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P00305054\Desktop\Temp\Rate Certifications\"/>
    </mc:Choice>
  </mc:AlternateContent>
  <bookViews>
    <workbookView xWindow="-120" yWindow="-120" windowWidth="29040" windowHeight="15720"/>
  </bookViews>
  <sheets>
    <sheet name="Separate Payment Terms" sheetId="13" r:id="rId1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'Separate Payment Terms'!$A$8:$L$382</definedName>
    <definedName name="_xlnm.Print_Titles" localSheetId="0">'Separate Payment Terms'!$1:$7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1" uniqueCount="82">
  <si>
    <t>State of Louisiana</t>
  </si>
  <si>
    <t>Department of Health</t>
  </si>
  <si>
    <t>Healthy Louisiana Medicaid Managed Care Program</t>
  </si>
  <si>
    <t>Region: Statewide</t>
  </si>
  <si>
    <t>Projected Exposure</t>
  </si>
  <si>
    <t>Premium Tax</t>
  </si>
  <si>
    <t>F&amp;C</t>
  </si>
  <si>
    <t>F&amp;C - 0-2 Months</t>
  </si>
  <si>
    <t>F&amp;C - 3-11 Months</t>
  </si>
  <si>
    <t>F&amp;C - Child 1-20 Years</t>
  </si>
  <si>
    <t>F&amp;C - Adult 21+ Years</t>
  </si>
  <si>
    <t>Subtotal F&amp;C</t>
  </si>
  <si>
    <t>SSI</t>
  </si>
  <si>
    <t>SSI - 0-2 Months</t>
  </si>
  <si>
    <t>SSI - 3-11 Months</t>
  </si>
  <si>
    <t>SSI - Child 1-20 Years</t>
  </si>
  <si>
    <t>SSI - Adult 21+ Years</t>
  </si>
  <si>
    <t>Subtotal SSI</t>
  </si>
  <si>
    <t>HCBS</t>
  </si>
  <si>
    <t>HCBS - Child 1-20 Years</t>
  </si>
  <si>
    <t>HCBS - Adult 21+ Years</t>
  </si>
  <si>
    <t>Subtotal HCBS</t>
  </si>
  <si>
    <t>SBH</t>
  </si>
  <si>
    <t>SBH - HCBS - Child 1-20 Years</t>
  </si>
  <si>
    <t>SBH - HCBS - Adult 21+ Years</t>
  </si>
  <si>
    <t>SBH - LaHIPP, All Ages</t>
  </si>
  <si>
    <t>SBH - CCM, All Ages</t>
  </si>
  <si>
    <t>SBH - Dual Eligible, All Ages</t>
  </si>
  <si>
    <t>SBH - Other - All Ages</t>
  </si>
  <si>
    <t>Subtotal SBH</t>
  </si>
  <si>
    <t>Other Populations</t>
  </si>
  <si>
    <t>Other Populations - FCC, All Ages Male &amp; Female</t>
  </si>
  <si>
    <t>Other Populations - BCC, All Ages</t>
  </si>
  <si>
    <t>Other Populations - LAP, All Ages</t>
  </si>
  <si>
    <t>Other Populations - CCM, All Ages</t>
  </si>
  <si>
    <t>Subtotal Other Populations</t>
  </si>
  <si>
    <t>Act 421 - LaHIPP TPL</t>
  </si>
  <si>
    <t>Act 421 - LaHIPP TPL - 0-2 Months</t>
  </si>
  <si>
    <t>Act 421 - LaHIPP TPL - 3-11 Months</t>
  </si>
  <si>
    <t>Act 421 - LaHIPP TPL - Child 1-18 Years</t>
  </si>
  <si>
    <t>Subtotal Act 421 - LaHIPP TPL</t>
  </si>
  <si>
    <t>Act 421 - Non-TPL</t>
  </si>
  <si>
    <t>Act 421 - Non-TPL - 0-2 Months</t>
  </si>
  <si>
    <t>Act 421 - Non-TPL - 3-11 Months</t>
  </si>
  <si>
    <t>Act 421 - Non-TPL - Child 1-18 Years</t>
  </si>
  <si>
    <t>Subtotal Act 421 - Non-TPL</t>
  </si>
  <si>
    <t>Act 421 - Non-LaHIPP TPL</t>
  </si>
  <si>
    <t>Act 421 - Non-LaHIPP TPL - 0-2 Months</t>
  </si>
  <si>
    <t>Act 421 - Non-LaHIPP TPL - 3-11 Months</t>
  </si>
  <si>
    <t>Act 421 - Non-LaHIPP TPL - Child 1-18 Years</t>
  </si>
  <si>
    <t>Subtotal Act 421 - Non-LaHIPP TPL</t>
  </si>
  <si>
    <t>Medicaid Expansion</t>
  </si>
  <si>
    <t>Medicaid Expansion - Age 19-64</t>
  </si>
  <si>
    <t>Medicaid Expansion - High Needs</t>
  </si>
  <si>
    <t>Medicaid Expansion - SBH - CCM, All Ages</t>
  </si>
  <si>
    <t>Medicaid Expansion - SBH - Dual Eligible, All Ages</t>
  </si>
  <si>
    <t>Medicaid Expansion - SBH - LaHIPP, All Ages</t>
  </si>
  <si>
    <t>Medicaid Expansion - SBH - Other</t>
  </si>
  <si>
    <t>Subtotal Medicaid Expansion</t>
  </si>
  <si>
    <t>Medicaid Expansion - Kick</t>
  </si>
  <si>
    <t>Medicaid Expansion - Kick - Maternity Kick Payment</t>
  </si>
  <si>
    <t>Medicaid Expansion - Kick - EED Kick Payment</t>
  </si>
  <si>
    <t>Subtotal Medicaid Expansion - Kick</t>
  </si>
  <si>
    <t>Non-Expansion - Kick</t>
  </si>
  <si>
    <t>Non-Expansion - Kick - Maternity Kick Payment</t>
  </si>
  <si>
    <t>Non-Expansion - Kick - EED Kick Payment</t>
  </si>
  <si>
    <t>Subtotal Non-Expansion - Kick</t>
  </si>
  <si>
    <t>Total</t>
  </si>
  <si>
    <t>Region: Capital</t>
  </si>
  <si>
    <t>Region: Gulf</t>
  </si>
  <si>
    <t>Region: North</t>
  </si>
  <si>
    <t>Region: South Central</t>
  </si>
  <si>
    <t>Separate Payment Term Summary</t>
  </si>
  <si>
    <t>State Directed Payments</t>
  </si>
  <si>
    <t>LPR SDP</t>
  </si>
  <si>
    <t>NEMT SDP</t>
  </si>
  <si>
    <t>HH SDP</t>
  </si>
  <si>
    <t>Physician SDP</t>
  </si>
  <si>
    <t>SFY 2025 Capitation Rate Amendment</t>
  </si>
  <si>
    <t>Acute SDP</t>
  </si>
  <si>
    <t>BHO SDP</t>
  </si>
  <si>
    <t>DBT SD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&quot;$&quot;\ #,##0.00_);&quot;$&quot;\ \(#,##0.00\)"/>
    <numFmt numFmtId="166" formatCode="mm/dd/yy"/>
  </numFmts>
  <fonts count="9"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b/>
      <sz val="10"/>
      <color rgb="FFFFFFFF"/>
      <name val="Arial"/>
      <family val="2"/>
    </font>
    <font>
      <b/>
      <sz val="10"/>
      <color rgb="FF00000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6" tint="-0.249977111117893"/>
      <name val="Aptos Narrow"/>
      <family val="2"/>
      <scheme val="minor"/>
    </font>
    <font>
      <u/>
      <sz val="11"/>
      <color theme="10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A4977"/>
        <bgColor indexed="64"/>
      </patternFill>
    </fill>
    <fill>
      <patternFill patternType="solid">
        <fgColor rgb="FFC6C9CA"/>
        <bgColor indexed="64"/>
      </patternFill>
    </fill>
    <fill>
      <patternFill patternType="solid">
        <fgColor theme="0"/>
        <bgColor indexed="64"/>
      </patternFill>
    </fill>
  </fills>
  <borders count="3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8" fillId="0" borderId="0" applyNumberFormat="0" applyFill="0" applyBorder="0" applyAlignment="0" applyProtection="0"/>
  </cellStyleXfs>
  <cellXfs count="65">
    <xf numFmtId="0" fontId="0" fillId="0" borderId="0" xfId="0"/>
    <xf numFmtId="0" fontId="3" fillId="2" borderId="1" xfId="0" applyFont="1" applyFill="1" applyBorder="1" applyAlignment="1">
      <alignment horizontal="centerContinuous"/>
    </xf>
    <xf numFmtId="0" fontId="3" fillId="2" borderId="2" xfId="0" applyFont="1" applyFill="1" applyBorder="1" applyAlignment="1">
      <alignment horizontal="centerContinuous"/>
    </xf>
    <xf numFmtId="0" fontId="3" fillId="2" borderId="3" xfId="0" applyFont="1" applyFill="1" applyBorder="1" applyAlignment="1">
      <alignment horizontal="centerContinuous"/>
    </xf>
    <xf numFmtId="0" fontId="3" fillId="2" borderId="4" xfId="0" applyFont="1" applyFill="1" applyBorder="1" applyAlignment="1">
      <alignment horizontal="centerContinuous"/>
    </xf>
    <xf numFmtId="0" fontId="3" fillId="2" borderId="0" xfId="0" applyFont="1" applyFill="1" applyAlignment="1">
      <alignment horizontal="centerContinuous"/>
    </xf>
    <xf numFmtId="0" fontId="3" fillId="2" borderId="5" xfId="0" applyFont="1" applyFill="1" applyBorder="1" applyAlignment="1">
      <alignment horizontal="centerContinuous"/>
    </xf>
    <xf numFmtId="0" fontId="4" fillId="3" borderId="6" xfId="0" applyFont="1" applyFill="1" applyBorder="1" applyAlignment="1">
      <alignment horizontal="centerContinuous" wrapText="1"/>
    </xf>
    <xf numFmtId="0" fontId="4" fillId="3" borderId="7" xfId="0" applyFont="1" applyFill="1" applyBorder="1" applyAlignment="1">
      <alignment horizontal="centerContinuous" wrapText="1"/>
    </xf>
    <xf numFmtId="0" fontId="4" fillId="3" borderId="7" xfId="0" applyFont="1" applyFill="1" applyBorder="1" applyAlignment="1">
      <alignment horizontal="center" wrapText="1"/>
    </xf>
    <xf numFmtId="0" fontId="4" fillId="3" borderId="8" xfId="0" applyFont="1" applyFill="1" applyBorder="1" applyAlignment="1">
      <alignment horizontal="center" wrapText="1"/>
    </xf>
    <xf numFmtId="0" fontId="5" fillId="0" borderId="4" xfId="0" applyFont="1" applyBorder="1"/>
    <xf numFmtId="0" fontId="5" fillId="0" borderId="0" xfId="0" applyFont="1"/>
    <xf numFmtId="0" fontId="6" fillId="0" borderId="0" xfId="0" applyFont="1"/>
    <xf numFmtId="0" fontId="6" fillId="0" borderId="10" xfId="0" applyFont="1" applyBorder="1"/>
    <xf numFmtId="164" fontId="6" fillId="0" borderId="0" xfId="0" applyNumberFormat="1" applyFont="1"/>
    <xf numFmtId="165" fontId="6" fillId="0" borderId="10" xfId="0" applyNumberFormat="1" applyFont="1" applyBorder="1"/>
    <xf numFmtId="165" fontId="6" fillId="0" borderId="0" xfId="0" applyNumberFormat="1" applyFont="1"/>
    <xf numFmtId="43" fontId="6" fillId="0" borderId="10" xfId="1" applyFont="1" applyBorder="1"/>
    <xf numFmtId="43" fontId="6" fillId="0" borderId="0" xfId="1" applyFont="1" applyBorder="1"/>
    <xf numFmtId="164" fontId="5" fillId="0" borderId="0" xfId="0" applyNumberFormat="1" applyFont="1"/>
    <xf numFmtId="165" fontId="5" fillId="0" borderId="10" xfId="0" applyNumberFormat="1" applyFont="1" applyBorder="1"/>
    <xf numFmtId="165" fontId="5" fillId="0" borderId="0" xfId="0" applyNumberFormat="1" applyFont="1"/>
    <xf numFmtId="0" fontId="5" fillId="0" borderId="11" xfId="0" applyFont="1" applyBorder="1"/>
    <xf numFmtId="0" fontId="5" fillId="0" borderId="12" xfId="0" applyFont="1" applyBorder="1"/>
    <xf numFmtId="0" fontId="6" fillId="0" borderId="12" xfId="0" applyFont="1" applyBorder="1"/>
    <xf numFmtId="0" fontId="6" fillId="0" borderId="13" xfId="0" applyFont="1" applyBorder="1"/>
    <xf numFmtId="0" fontId="7" fillId="0" borderId="0" xfId="0" applyFont="1"/>
    <xf numFmtId="166" fontId="7" fillId="0" borderId="0" xfId="0" applyNumberFormat="1" applyFont="1"/>
    <xf numFmtId="18" fontId="7" fillId="0" borderId="0" xfId="0" applyNumberFormat="1" applyFont="1"/>
    <xf numFmtId="0" fontId="3" fillId="2" borderId="14" xfId="0" applyFont="1" applyFill="1" applyBorder="1" applyAlignment="1">
      <alignment horizontal="centerContinuous"/>
    </xf>
    <xf numFmtId="0" fontId="3" fillId="2" borderId="15" xfId="0" applyFont="1" applyFill="1" applyBorder="1" applyAlignment="1">
      <alignment horizontal="centerContinuous"/>
    </xf>
    <xf numFmtId="0" fontId="3" fillId="2" borderId="16" xfId="0" applyFont="1" applyFill="1" applyBorder="1" applyAlignment="1">
      <alignment horizontal="centerContinuous"/>
    </xf>
    <xf numFmtId="0" fontId="3" fillId="4" borderId="4" xfId="0" applyFont="1" applyFill="1" applyBorder="1" applyAlignment="1">
      <alignment horizontal="centerContinuous"/>
    </xf>
    <xf numFmtId="0" fontId="3" fillId="4" borderId="0" xfId="0" applyFont="1" applyFill="1" applyAlignment="1">
      <alignment horizontal="centerContinuous"/>
    </xf>
    <xf numFmtId="0" fontId="3" fillId="4" borderId="5" xfId="0" applyFont="1" applyFill="1" applyBorder="1" applyAlignment="1">
      <alignment horizontal="centerContinuous"/>
    </xf>
    <xf numFmtId="0" fontId="4" fillId="3" borderId="17" xfId="0" applyFont="1" applyFill="1" applyBorder="1" applyAlignment="1">
      <alignment horizontal="centerContinuous" vertical="top" wrapText="1"/>
    </xf>
    <xf numFmtId="0" fontId="4" fillId="3" borderId="7" xfId="0" applyFont="1" applyFill="1" applyBorder="1" applyAlignment="1">
      <alignment horizontal="centerContinuous" vertical="top" wrapText="1"/>
    </xf>
    <xf numFmtId="0" fontId="4" fillId="3" borderId="9" xfId="0" applyFont="1" applyFill="1" applyBorder="1" applyAlignment="1">
      <alignment horizontal="centerContinuous" vertical="top" wrapText="1"/>
    </xf>
    <xf numFmtId="0" fontId="4" fillId="3" borderId="17" xfId="0" applyFont="1" applyFill="1" applyBorder="1" applyAlignment="1">
      <alignment horizontal="center" wrapText="1"/>
    </xf>
    <xf numFmtId="0" fontId="4" fillId="3" borderId="18" xfId="0" applyFont="1" applyFill="1" applyBorder="1" applyAlignment="1">
      <alignment horizontal="center" wrapText="1"/>
    </xf>
    <xf numFmtId="0" fontId="6" fillId="0" borderId="19" xfId="0" applyFont="1" applyBorder="1"/>
    <xf numFmtId="0" fontId="6" fillId="0" borderId="20" xfId="0" applyFont="1" applyBorder="1"/>
    <xf numFmtId="165" fontId="6" fillId="0" borderId="19" xfId="0" applyNumberFormat="1" applyFont="1" applyBorder="1"/>
    <xf numFmtId="165" fontId="6" fillId="0" borderId="20" xfId="0" applyNumberFormat="1" applyFont="1" applyBorder="1"/>
    <xf numFmtId="43" fontId="6" fillId="0" borderId="19" xfId="1" applyFont="1" applyBorder="1"/>
    <xf numFmtId="43" fontId="6" fillId="0" borderId="20" xfId="1" applyFont="1" applyBorder="1"/>
    <xf numFmtId="165" fontId="5" fillId="0" borderId="19" xfId="0" applyNumberFormat="1" applyFont="1" applyBorder="1"/>
    <xf numFmtId="165" fontId="5" fillId="0" borderId="20" xfId="0" applyNumberFormat="1" applyFont="1" applyBorder="1"/>
    <xf numFmtId="0" fontId="6" fillId="0" borderId="15" xfId="0" applyFont="1" applyBorder="1"/>
    <xf numFmtId="0" fontId="6" fillId="0" borderId="21" xfId="0" applyFont="1" applyBorder="1"/>
    <xf numFmtId="0" fontId="6" fillId="0" borderId="22" xfId="0" applyFont="1" applyBorder="1"/>
    <xf numFmtId="0" fontId="6" fillId="0" borderId="23" xfId="0" applyFont="1" applyBorder="1"/>
    <xf numFmtId="0" fontId="8" fillId="0" borderId="0" xfId="4"/>
    <xf numFmtId="0" fontId="4" fillId="3" borderId="24" xfId="0" applyFont="1" applyFill="1" applyBorder="1" applyAlignment="1">
      <alignment horizontal="center" wrapText="1"/>
    </xf>
    <xf numFmtId="0" fontId="6" fillId="0" borderId="25" xfId="0" applyFont="1" applyBorder="1"/>
    <xf numFmtId="165" fontId="6" fillId="0" borderId="25" xfId="0" applyNumberFormat="1" applyFont="1" applyBorder="1"/>
    <xf numFmtId="43" fontId="6" fillId="0" borderId="25" xfId="1" applyFont="1" applyBorder="1"/>
    <xf numFmtId="165" fontId="5" fillId="0" borderId="25" xfId="0" applyNumberFormat="1" applyFont="1" applyBorder="1"/>
    <xf numFmtId="0" fontId="6" fillId="0" borderId="26" xfId="0" applyFont="1" applyBorder="1"/>
    <xf numFmtId="0" fontId="5" fillId="0" borderId="14" xfId="0" applyFont="1" applyBorder="1"/>
    <xf numFmtId="0" fontId="5" fillId="0" borderId="15" xfId="0" applyFont="1" applyBorder="1"/>
    <xf numFmtId="0" fontId="6" fillId="0" borderId="27" xfId="0" applyFont="1" applyBorder="1"/>
    <xf numFmtId="0" fontId="6" fillId="0" borderId="28" xfId="0" applyFont="1" applyBorder="1"/>
    <xf numFmtId="0" fontId="6" fillId="0" borderId="29" xfId="0" applyFont="1" applyBorder="1"/>
  </cellXfs>
  <cellStyles count="5">
    <cellStyle name="Comma" xfId="1" builtinId="3"/>
    <cellStyle name="Comma 2" xfId="3"/>
    <cellStyle name="Hyperlink" xfId="4" builtinId="8"/>
    <cellStyle name="Normal" xfId="0" builtinId="0"/>
    <cellStyle name="Normal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82"/>
  <sheetViews>
    <sheetView tabSelected="1" zoomScaleNormal="100" zoomScaleSheetLayoutView="55" workbookViewId="0"/>
  </sheetViews>
  <sheetFormatPr defaultRowHeight="14.25"/>
  <cols>
    <col min="1" max="1" width="1.25" customWidth="1"/>
    <col min="2" max="2" width="52.875" bestFit="1" customWidth="1"/>
    <col min="3" max="12" width="20.75" customWidth="1"/>
  </cols>
  <sheetData>
    <row r="1" spans="1:13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3"/>
      <c r="M1" s="27"/>
    </row>
    <row r="2" spans="1:13">
      <c r="A2" s="4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6"/>
      <c r="M2" s="28"/>
    </row>
    <row r="3" spans="1:13">
      <c r="A3" s="4" t="s">
        <v>2</v>
      </c>
      <c r="B3" s="5"/>
      <c r="C3" s="5"/>
      <c r="D3" s="5"/>
      <c r="E3" s="5"/>
      <c r="F3" s="5"/>
      <c r="G3" s="5"/>
      <c r="H3" s="5"/>
      <c r="I3" s="5"/>
      <c r="J3" s="5"/>
      <c r="K3" s="5"/>
      <c r="L3" s="6"/>
      <c r="M3" s="29"/>
    </row>
    <row r="4" spans="1:13">
      <c r="A4" s="4" t="s">
        <v>78</v>
      </c>
      <c r="B4" s="5"/>
      <c r="C4" s="5"/>
      <c r="D4" s="5"/>
      <c r="E4" s="5"/>
      <c r="F4" s="5"/>
      <c r="G4" s="5"/>
      <c r="H4" s="5"/>
      <c r="I4" s="5"/>
      <c r="J4" s="5"/>
      <c r="K4" s="5"/>
      <c r="L4" s="6"/>
      <c r="M4" s="27"/>
    </row>
    <row r="5" spans="1:13">
      <c r="A5" s="30" t="s">
        <v>72</v>
      </c>
      <c r="B5" s="31"/>
      <c r="C5" s="31"/>
      <c r="D5" s="31"/>
      <c r="E5" s="31"/>
      <c r="F5" s="31"/>
      <c r="G5" s="31"/>
      <c r="H5" s="31"/>
      <c r="I5" s="31"/>
      <c r="J5" s="31"/>
      <c r="K5" s="31"/>
      <c r="L5" s="32"/>
    </row>
    <row r="6" spans="1:13">
      <c r="A6" s="33"/>
      <c r="B6" s="34"/>
      <c r="C6" s="34"/>
      <c r="D6" s="34"/>
      <c r="E6" s="34"/>
      <c r="F6" s="34"/>
      <c r="G6" s="34"/>
      <c r="H6" s="34"/>
      <c r="I6" s="34"/>
      <c r="J6" s="34"/>
      <c r="K6" s="34"/>
      <c r="L6" s="35"/>
    </row>
    <row r="7" spans="1:13" ht="15" customHeight="1">
      <c r="A7" s="33"/>
      <c r="B7" s="34"/>
      <c r="C7" s="34"/>
      <c r="D7" s="36" t="s">
        <v>73</v>
      </c>
      <c r="E7" s="37"/>
      <c r="F7" s="37"/>
      <c r="G7" s="37"/>
      <c r="H7" s="37"/>
      <c r="I7" s="37"/>
      <c r="J7" s="37"/>
      <c r="K7" s="37"/>
      <c r="L7" s="38"/>
      <c r="M7" s="53"/>
    </row>
    <row r="8" spans="1:13">
      <c r="A8" s="7" t="s">
        <v>3</v>
      </c>
      <c r="B8" s="8"/>
      <c r="C8" s="9" t="s">
        <v>4</v>
      </c>
      <c r="D8" s="39" t="s">
        <v>79</v>
      </c>
      <c r="E8" s="9" t="s">
        <v>74</v>
      </c>
      <c r="F8" s="9" t="s">
        <v>80</v>
      </c>
      <c r="G8" s="9" t="s">
        <v>75</v>
      </c>
      <c r="H8" s="9" t="s">
        <v>76</v>
      </c>
      <c r="I8" s="9" t="s">
        <v>81</v>
      </c>
      <c r="J8" s="54" t="s">
        <v>77</v>
      </c>
      <c r="K8" s="10" t="s">
        <v>5</v>
      </c>
      <c r="L8" s="40" t="s">
        <v>67</v>
      </c>
      <c r="M8" s="53"/>
    </row>
    <row r="9" spans="1:13">
      <c r="A9" s="11" t="s">
        <v>6</v>
      </c>
      <c r="B9" s="12"/>
      <c r="C9" s="13"/>
      <c r="D9" s="41"/>
      <c r="E9" s="13"/>
      <c r="F9" s="13"/>
      <c r="G9" s="13"/>
      <c r="H9" s="13"/>
      <c r="I9" s="13"/>
      <c r="J9" s="55"/>
      <c r="K9" s="14"/>
      <c r="L9" s="42"/>
      <c r="M9" s="53"/>
    </row>
    <row r="10" spans="1:13">
      <c r="A10" s="11"/>
      <c r="B10" s="12" t="s">
        <v>7</v>
      </c>
      <c r="C10" s="15">
        <v>122148</v>
      </c>
      <c r="D10" s="43">
        <v>4610.8608332280464</v>
      </c>
      <c r="E10" s="17">
        <v>6.4958832253622686E-2</v>
      </c>
      <c r="F10" s="17">
        <v>2.1971369732842964E-2</v>
      </c>
      <c r="G10" s="17">
        <v>0.10003915402968182</v>
      </c>
      <c r="H10" s="17">
        <v>9.6187678894021633E-3</v>
      </c>
      <c r="I10" s="17">
        <v>0</v>
      </c>
      <c r="J10" s="56">
        <v>439.53497749851829</v>
      </c>
      <c r="K10" s="16">
        <v>293.94982215531695</v>
      </c>
      <c r="L10" s="44">
        <v>5344.5422210057886</v>
      </c>
      <c r="M10" s="53"/>
    </row>
    <row r="11" spans="1:13">
      <c r="A11" s="11"/>
      <c r="B11" s="12" t="s">
        <v>8</v>
      </c>
      <c r="C11" s="15">
        <v>384660</v>
      </c>
      <c r="D11" s="45">
        <v>250.66270731432908</v>
      </c>
      <c r="E11" s="19">
        <v>4.7357409394352512E-2</v>
      </c>
      <c r="F11" s="19">
        <v>1.6017947295148646E-2</v>
      </c>
      <c r="G11" s="19">
        <v>3.2746266170592238E-2</v>
      </c>
      <c r="H11" s="19">
        <v>1.309578748431268E-2</v>
      </c>
      <c r="I11" s="19">
        <v>0</v>
      </c>
      <c r="J11" s="57">
        <v>71.93667481176422</v>
      </c>
      <c r="K11" s="18">
        <v>18.781981983601259</v>
      </c>
      <c r="L11" s="46">
        <v>341.49058152003897</v>
      </c>
    </row>
    <row r="12" spans="1:13">
      <c r="A12" s="11"/>
      <c r="B12" s="12" t="s">
        <v>9</v>
      </c>
      <c r="C12" s="15">
        <v>7769908</v>
      </c>
      <c r="D12" s="45">
        <v>22.759873106555322</v>
      </c>
      <c r="E12" s="19">
        <v>1.4155849024948348</v>
      </c>
      <c r="F12" s="19">
        <v>0.47880077584384123</v>
      </c>
      <c r="G12" s="19">
        <v>3.9477827861340804E-2</v>
      </c>
      <c r="H12" s="19">
        <v>1.5680056100861331E-2</v>
      </c>
      <c r="I12" s="19">
        <v>7.6259348768162344E-2</v>
      </c>
      <c r="J12" s="57">
        <v>33.23423544953306</v>
      </c>
      <c r="K12" s="18">
        <v>3.3768202441199326</v>
      </c>
      <c r="L12" s="46">
        <v>61.396731711277369</v>
      </c>
    </row>
    <row r="13" spans="1:13">
      <c r="A13" s="11"/>
      <c r="B13" s="12" t="s">
        <v>10</v>
      </c>
      <c r="C13" s="15">
        <v>955252</v>
      </c>
      <c r="D13" s="45">
        <v>68.254135440495077</v>
      </c>
      <c r="E13" s="19">
        <v>2.5641326648727052</v>
      </c>
      <c r="F13" s="19">
        <v>0.86728016605988556</v>
      </c>
      <c r="G13" s="19">
        <v>0.10989022593699281</v>
      </c>
      <c r="H13" s="19">
        <v>0.10356151545196769</v>
      </c>
      <c r="I13" s="19">
        <v>0.11993164439013658</v>
      </c>
      <c r="J13" s="57">
        <v>83.210296825020436</v>
      </c>
      <c r="K13" s="18">
        <v>9.0345053614008428</v>
      </c>
      <c r="L13" s="46">
        <v>164.26373384362802</v>
      </c>
    </row>
    <row r="14" spans="1:13">
      <c r="A14" s="11" t="s">
        <v>11</v>
      </c>
      <c r="B14" s="12"/>
      <c r="C14" s="20">
        <v>9231968</v>
      </c>
      <c r="D14" s="47">
        <v>97.668164097848063</v>
      </c>
      <c r="E14" s="22">
        <v>1.4595488640665311</v>
      </c>
      <c r="F14" s="22">
        <v>0.49367093931662087</v>
      </c>
      <c r="G14" s="22">
        <v>4.7284361250040798E-2</v>
      </c>
      <c r="H14" s="22">
        <v>2.4585470505413876E-2</v>
      </c>
      <c r="I14" s="22">
        <v>7.6591802228463263E-2</v>
      </c>
      <c r="J14" s="58">
        <v>45.393705233866413</v>
      </c>
      <c r="K14" s="21">
        <v>8.4486722669833778</v>
      </c>
      <c r="L14" s="48">
        <v>153.61222303606493</v>
      </c>
    </row>
    <row r="15" spans="1:13">
      <c r="A15" s="11"/>
      <c r="B15" s="12"/>
      <c r="C15" s="13"/>
      <c r="D15" s="41"/>
      <c r="E15" s="13"/>
      <c r="F15" s="13"/>
      <c r="G15" s="13"/>
      <c r="H15" s="13"/>
      <c r="I15" s="13"/>
      <c r="J15" s="55"/>
      <c r="K15" s="14"/>
      <c r="L15" s="42"/>
    </row>
    <row r="16" spans="1:13">
      <c r="A16" s="11" t="s">
        <v>12</v>
      </c>
      <c r="B16" s="12"/>
      <c r="C16" s="13"/>
      <c r="D16" s="41"/>
      <c r="E16" s="13"/>
      <c r="F16" s="13"/>
      <c r="G16" s="13"/>
      <c r="H16" s="13"/>
      <c r="I16" s="13"/>
      <c r="J16" s="55"/>
      <c r="K16" s="14"/>
      <c r="L16" s="42"/>
    </row>
    <row r="17" spans="1:12">
      <c r="A17" s="11"/>
      <c r="B17" s="12" t="s">
        <v>13</v>
      </c>
      <c r="C17" s="15">
        <v>456</v>
      </c>
      <c r="D17" s="43">
        <v>69275.773882880661</v>
      </c>
      <c r="E17" s="17">
        <v>0</v>
      </c>
      <c r="F17" s="17">
        <v>0</v>
      </c>
      <c r="G17" s="17">
        <v>15.196810102311956</v>
      </c>
      <c r="H17" s="17">
        <v>0</v>
      </c>
      <c r="I17" s="17">
        <v>0</v>
      </c>
      <c r="J17" s="56">
        <v>5706.7442927513011</v>
      </c>
      <c r="K17" s="16">
        <v>4364.9463748311064</v>
      </c>
      <c r="L17" s="44">
        <v>79362.661360565398</v>
      </c>
    </row>
    <row r="18" spans="1:12">
      <c r="A18" s="11"/>
      <c r="B18" s="12" t="s">
        <v>14</v>
      </c>
      <c r="C18" s="15">
        <v>4260</v>
      </c>
      <c r="D18" s="45">
        <v>13635.497473433488</v>
      </c>
      <c r="E18" s="19">
        <v>0.30555069624719389</v>
      </c>
      <c r="F18" s="19">
        <v>0.10334802961302146</v>
      </c>
      <c r="G18" s="19">
        <v>0.96541079827397347</v>
      </c>
      <c r="H18" s="19">
        <v>1.1019663950901166</v>
      </c>
      <c r="I18" s="19">
        <v>0</v>
      </c>
      <c r="J18" s="57">
        <v>947.84081466412408</v>
      </c>
      <c r="K18" s="18">
        <v>848.909842350188</v>
      </c>
      <c r="L18" s="46">
        <v>15434.724406367024</v>
      </c>
    </row>
    <row r="19" spans="1:12">
      <c r="A19" s="11"/>
      <c r="B19" s="12" t="s">
        <v>15</v>
      </c>
      <c r="C19" s="15">
        <v>347108</v>
      </c>
      <c r="D19" s="45">
        <v>268.58300659956092</v>
      </c>
      <c r="E19" s="19">
        <v>7.390237743763536</v>
      </c>
      <c r="F19" s="19">
        <v>2.4996392368611962</v>
      </c>
      <c r="G19" s="19">
        <v>0.31874805234859127</v>
      </c>
      <c r="H19" s="19">
        <v>0.5341995097675063</v>
      </c>
      <c r="I19" s="19">
        <v>0.48348393314643107</v>
      </c>
      <c r="J19" s="57">
        <v>60.300726119739004</v>
      </c>
      <c r="K19" s="18">
        <v>19.794764302362971</v>
      </c>
      <c r="L19" s="46">
        <v>359.90480549755017</v>
      </c>
    </row>
    <row r="20" spans="1:12">
      <c r="A20" s="11"/>
      <c r="B20" s="12" t="s">
        <v>16</v>
      </c>
      <c r="C20" s="15">
        <v>776988</v>
      </c>
      <c r="D20" s="45">
        <v>569.08791907426269</v>
      </c>
      <c r="E20" s="19">
        <v>11.299643672334209</v>
      </c>
      <c r="F20" s="19">
        <v>3.8219383009365711</v>
      </c>
      <c r="G20" s="19">
        <v>0.726849877054626</v>
      </c>
      <c r="H20" s="19">
        <v>1.4072607653441338</v>
      </c>
      <c r="I20" s="19">
        <v>0.80193319375015248</v>
      </c>
      <c r="J20" s="57">
        <v>166.6013357085582</v>
      </c>
      <c r="K20" s="18">
        <v>43.868866066214537</v>
      </c>
      <c r="L20" s="46">
        <v>797.61574665845512</v>
      </c>
    </row>
    <row r="21" spans="1:12">
      <c r="A21" s="11" t="s">
        <v>17</v>
      </c>
      <c r="B21" s="12"/>
      <c r="C21" s="20">
        <v>1128812</v>
      </c>
      <c r="D21" s="47">
        <v>553.74922170197851</v>
      </c>
      <c r="E21" s="22">
        <v>10.051452169544529</v>
      </c>
      <c r="F21" s="22">
        <v>3.3997558808753556</v>
      </c>
      <c r="G21" s="22">
        <v>0.60810482758407602</v>
      </c>
      <c r="H21" s="22">
        <v>1.1370751088956099</v>
      </c>
      <c r="I21" s="22">
        <v>0.70066017141218806</v>
      </c>
      <c r="J21" s="58">
        <v>139.10038194088597</v>
      </c>
      <c r="K21" s="21">
        <v>41.249805131284305</v>
      </c>
      <c r="L21" s="48">
        <v>749.99645693246066</v>
      </c>
    </row>
    <row r="22" spans="1:12">
      <c r="A22" s="11"/>
      <c r="B22" s="12"/>
      <c r="C22" s="13"/>
      <c r="D22" s="41"/>
      <c r="E22" s="13"/>
      <c r="F22" s="13"/>
      <c r="G22" s="13"/>
      <c r="H22" s="13"/>
      <c r="I22" s="13"/>
      <c r="J22" s="55"/>
      <c r="K22" s="14"/>
      <c r="L22" s="42"/>
    </row>
    <row r="23" spans="1:12">
      <c r="A23" s="11" t="s">
        <v>18</v>
      </c>
      <c r="B23" s="12"/>
      <c r="C23" s="13"/>
      <c r="D23" s="41"/>
      <c r="E23" s="13"/>
      <c r="F23" s="13"/>
      <c r="G23" s="13"/>
      <c r="H23" s="13"/>
      <c r="I23" s="13"/>
      <c r="J23" s="55"/>
      <c r="K23" s="14"/>
      <c r="L23" s="42"/>
    </row>
    <row r="24" spans="1:12">
      <c r="A24" s="11"/>
      <c r="B24" s="12" t="s">
        <v>19</v>
      </c>
      <c r="C24" s="15">
        <v>21648</v>
      </c>
      <c r="D24" s="43">
        <v>918.90765726415418</v>
      </c>
      <c r="E24" s="17">
        <v>5.9487151915279579</v>
      </c>
      <c r="F24" s="17">
        <v>2.0120654324285741</v>
      </c>
      <c r="G24" s="17">
        <v>1.4006597755686319</v>
      </c>
      <c r="H24" s="17">
        <v>16.019539249888378</v>
      </c>
      <c r="I24" s="17">
        <v>0.51792069373218153</v>
      </c>
      <c r="J24" s="56">
        <v>115.64495775303774</v>
      </c>
      <c r="K24" s="16">
        <v>61.719400364884912</v>
      </c>
      <c r="L24" s="44">
        <v>1122.1709157252226</v>
      </c>
    </row>
    <row r="25" spans="1:12">
      <c r="A25" s="11"/>
      <c r="B25" s="12" t="s">
        <v>20</v>
      </c>
      <c r="C25" s="15">
        <v>34584</v>
      </c>
      <c r="D25" s="45">
        <v>667.75329777271077</v>
      </c>
      <c r="E25" s="19">
        <v>6.9971092890248761</v>
      </c>
      <c r="F25" s="19">
        <v>2.3666693183466494</v>
      </c>
      <c r="G25" s="19">
        <v>1.4276256473747981</v>
      </c>
      <c r="H25" s="19">
        <v>2.0373769437196789</v>
      </c>
      <c r="I25" s="19">
        <v>0.43898786437522819</v>
      </c>
      <c r="J25" s="57">
        <v>142.54401450091294</v>
      </c>
      <c r="K25" s="18">
        <v>47.932359231226386</v>
      </c>
      <c r="L25" s="46">
        <v>871.49744056769134</v>
      </c>
    </row>
    <row r="26" spans="1:12">
      <c r="A26" s="11" t="s">
        <v>21</v>
      </c>
      <c r="B26" s="12"/>
      <c r="C26" s="20">
        <v>56232</v>
      </c>
      <c r="D26" s="47">
        <v>764.44183053467475</v>
      </c>
      <c r="E26" s="22">
        <v>6.5935021716786437</v>
      </c>
      <c r="F26" s="22">
        <v>2.2301551463030709</v>
      </c>
      <c r="G26" s="22">
        <v>1.4172444197311096</v>
      </c>
      <c r="H26" s="22">
        <v>7.4201812118221833</v>
      </c>
      <c r="I26" s="22">
        <v>0.469375150794337</v>
      </c>
      <c r="J26" s="58">
        <v>132.18850908623799</v>
      </c>
      <c r="K26" s="21">
        <v>53.240046428221682</v>
      </c>
      <c r="L26" s="48">
        <v>968.000844149464</v>
      </c>
    </row>
    <row r="27" spans="1:12">
      <c r="A27" s="11"/>
      <c r="B27" s="12"/>
      <c r="C27" s="13"/>
      <c r="D27" s="41"/>
      <c r="E27" s="13"/>
      <c r="F27" s="13"/>
      <c r="G27" s="13"/>
      <c r="H27" s="13"/>
      <c r="I27" s="13"/>
      <c r="J27" s="55"/>
      <c r="K27" s="14"/>
      <c r="L27" s="42"/>
    </row>
    <row r="28" spans="1:12">
      <c r="A28" s="11" t="s">
        <v>22</v>
      </c>
      <c r="B28" s="12"/>
      <c r="C28" s="13"/>
      <c r="D28" s="41"/>
      <c r="E28" s="13"/>
      <c r="F28" s="13"/>
      <c r="G28" s="13"/>
      <c r="H28" s="13"/>
      <c r="I28" s="13"/>
      <c r="J28" s="55"/>
      <c r="K28" s="14"/>
      <c r="L28" s="42"/>
    </row>
    <row r="29" spans="1:12">
      <c r="A29" s="11"/>
      <c r="B29" s="12" t="s">
        <v>23</v>
      </c>
      <c r="C29" s="15">
        <v>15708</v>
      </c>
      <c r="D29" s="43">
        <v>0</v>
      </c>
      <c r="E29" s="17">
        <v>5.4058626612772001</v>
      </c>
      <c r="F29" s="17">
        <v>1.8284535471967001</v>
      </c>
      <c r="G29" s="17">
        <v>0.24971994115654497</v>
      </c>
      <c r="H29" s="17">
        <v>0</v>
      </c>
      <c r="I29" s="17">
        <v>0.57200629764281252</v>
      </c>
      <c r="J29" s="56">
        <v>1.571527216233199</v>
      </c>
      <c r="K29" s="16">
        <v>0.56033474231707181</v>
      </c>
      <c r="L29" s="44">
        <v>10.187904405823529</v>
      </c>
    </row>
    <row r="30" spans="1:12">
      <c r="A30" s="11"/>
      <c r="B30" s="12" t="s">
        <v>24</v>
      </c>
      <c r="C30" s="15">
        <v>32736</v>
      </c>
      <c r="D30" s="45">
        <v>0</v>
      </c>
      <c r="E30" s="19">
        <v>3.9438042335566013</v>
      </c>
      <c r="F30" s="19">
        <v>1.3339337848794386</v>
      </c>
      <c r="G30" s="19">
        <v>0.74728585468432818</v>
      </c>
      <c r="H30" s="19">
        <v>0</v>
      </c>
      <c r="I30" s="19">
        <v>0.24157751679525269</v>
      </c>
      <c r="J30" s="57">
        <v>4.8288715682307801</v>
      </c>
      <c r="K30" s="18">
        <v>0.64576826740583082</v>
      </c>
      <c r="L30" s="46">
        <v>11.741241225552233</v>
      </c>
    </row>
    <row r="31" spans="1:12">
      <c r="A31" s="11"/>
      <c r="B31" s="12" t="s">
        <v>25</v>
      </c>
      <c r="C31" s="15">
        <v>6420</v>
      </c>
      <c r="D31" s="45">
        <v>0</v>
      </c>
      <c r="E31" s="19">
        <v>0.38187996962027976</v>
      </c>
      <c r="F31" s="19">
        <v>0.12916528384215342</v>
      </c>
      <c r="G31" s="19">
        <v>2.9573745134323356E-2</v>
      </c>
      <c r="H31" s="19">
        <v>0</v>
      </c>
      <c r="I31" s="19">
        <v>9.6421693265987957E-3</v>
      </c>
      <c r="J31" s="57">
        <v>0.2363294976837042</v>
      </c>
      <c r="K31" s="18">
        <v>4.5780409109744173E-2</v>
      </c>
      <c r="L31" s="46">
        <v>0.83237107471680361</v>
      </c>
    </row>
    <row r="32" spans="1:12">
      <c r="A32" s="11"/>
      <c r="B32" s="12" t="s">
        <v>26</v>
      </c>
      <c r="C32" s="15">
        <v>17088</v>
      </c>
      <c r="D32" s="45">
        <v>0</v>
      </c>
      <c r="E32" s="19">
        <v>6.250012241624189</v>
      </c>
      <c r="F32" s="19">
        <v>2.113974728784652</v>
      </c>
      <c r="G32" s="19">
        <v>0.32119414175262573</v>
      </c>
      <c r="H32" s="19">
        <v>0</v>
      </c>
      <c r="I32" s="19">
        <v>0.52904996887811884</v>
      </c>
      <c r="J32" s="57">
        <v>1.8082694544669338</v>
      </c>
      <c r="K32" s="18">
        <v>0.64152119518766548</v>
      </c>
      <c r="L32" s="46">
        <v>11.664021730694186</v>
      </c>
    </row>
    <row r="33" spans="1:12">
      <c r="A33" s="11"/>
      <c r="B33" s="12" t="s">
        <v>27</v>
      </c>
      <c r="C33" s="15">
        <v>1495859</v>
      </c>
      <c r="D33" s="45">
        <v>0</v>
      </c>
      <c r="E33" s="19">
        <v>1.5854021953527899</v>
      </c>
      <c r="F33" s="19">
        <v>0.53623897783991414</v>
      </c>
      <c r="G33" s="19">
        <v>0.36500092206099033</v>
      </c>
      <c r="H33" s="19">
        <v>0</v>
      </c>
      <c r="I33" s="19">
        <v>3.4118544579437367E-2</v>
      </c>
      <c r="J33" s="57">
        <v>0.36178860030863486</v>
      </c>
      <c r="K33" s="18">
        <v>0.16776741609170259</v>
      </c>
      <c r="L33" s="46">
        <v>3.0503166562334689</v>
      </c>
    </row>
    <row r="34" spans="1:12">
      <c r="A34" s="11"/>
      <c r="B34" s="12" t="s">
        <v>28</v>
      </c>
      <c r="C34" s="15">
        <v>31656</v>
      </c>
      <c r="D34" s="45">
        <v>0</v>
      </c>
      <c r="E34" s="19">
        <v>10.701855095730487</v>
      </c>
      <c r="F34" s="19">
        <v>3.6197451059088408</v>
      </c>
      <c r="G34" s="19">
        <v>1.9786173459602081</v>
      </c>
      <c r="H34" s="19">
        <v>0</v>
      </c>
      <c r="I34" s="19">
        <v>1.1218916566321189</v>
      </c>
      <c r="J34" s="57">
        <v>10.441929137487282</v>
      </c>
      <c r="K34" s="18">
        <v>1.6217165172430659</v>
      </c>
      <c r="L34" s="46">
        <v>29.485754858962004</v>
      </c>
    </row>
    <row r="35" spans="1:12">
      <c r="A35" s="11" t="s">
        <v>29</v>
      </c>
      <c r="B35" s="12"/>
      <c r="C35" s="20">
        <v>1599467</v>
      </c>
      <c r="D35" s="47">
        <v>0</v>
      </c>
      <c r="E35" s="22">
        <v>1.8966240704631985</v>
      </c>
      <c r="F35" s="22">
        <v>0.64150520030372882</v>
      </c>
      <c r="G35" s="22">
        <v>0.4018146072970632</v>
      </c>
      <c r="H35" s="22">
        <v>0</v>
      </c>
      <c r="I35" s="22">
        <v>7.0365190008201309E-2</v>
      </c>
      <c r="J35" s="58">
        <v>0.67954817175260629</v>
      </c>
      <c r="K35" s="21">
        <v>0.21475359596748783</v>
      </c>
      <c r="L35" s="48">
        <v>3.904610835792286</v>
      </c>
    </row>
    <row r="36" spans="1:12">
      <c r="A36" s="11"/>
      <c r="B36" s="12"/>
      <c r="C36" s="15"/>
      <c r="D36" s="45"/>
      <c r="E36" s="19"/>
      <c r="F36" s="19"/>
      <c r="G36" s="19"/>
      <c r="H36" s="19"/>
      <c r="I36" s="19"/>
      <c r="J36" s="57"/>
      <c r="K36" s="18"/>
      <c r="L36" s="46"/>
    </row>
    <row r="37" spans="1:12">
      <c r="A37" s="11" t="s">
        <v>30</v>
      </c>
      <c r="B37" s="12"/>
      <c r="C37" s="20"/>
      <c r="D37" s="47"/>
      <c r="E37" s="22"/>
      <c r="F37" s="22"/>
      <c r="G37" s="22"/>
      <c r="H37" s="22"/>
      <c r="I37" s="22"/>
      <c r="J37" s="58"/>
      <c r="K37" s="21"/>
      <c r="L37" s="48"/>
    </row>
    <row r="38" spans="1:12">
      <c r="A38" s="11"/>
      <c r="B38" s="12" t="s">
        <v>31</v>
      </c>
      <c r="C38" s="15">
        <v>175932</v>
      </c>
      <c r="D38" s="43">
        <v>72.195379404822688</v>
      </c>
      <c r="E38" s="17">
        <v>13.525816088882507</v>
      </c>
      <c r="F38" s="17">
        <v>4.5749083830043764</v>
      </c>
      <c r="G38" s="17">
        <v>0.23357003491025857</v>
      </c>
      <c r="H38" s="17">
        <v>0.21009999985136221</v>
      </c>
      <c r="I38" s="17">
        <v>1.3257919789060184</v>
      </c>
      <c r="J38" s="56">
        <v>41.956362272677389</v>
      </c>
      <c r="K38" s="16">
        <v>7.8002180412347242</v>
      </c>
      <c r="L38" s="44">
        <v>141.82214620428931</v>
      </c>
    </row>
    <row r="39" spans="1:12">
      <c r="A39" s="11"/>
      <c r="B39" s="12" t="s">
        <v>32</v>
      </c>
      <c r="C39" s="15">
        <v>3588</v>
      </c>
      <c r="D39" s="45">
        <v>274.42964964098974</v>
      </c>
      <c r="E39" s="19">
        <v>0.44638090512701606</v>
      </c>
      <c r="F39" s="19">
        <v>0.15098177673413773</v>
      </c>
      <c r="G39" s="19">
        <v>0.13359802895049253</v>
      </c>
      <c r="H39" s="19">
        <v>0</v>
      </c>
      <c r="I39" s="19">
        <v>0</v>
      </c>
      <c r="J39" s="57">
        <v>149.07486871828209</v>
      </c>
      <c r="K39" s="18">
        <v>24.690953808311999</v>
      </c>
      <c r="L39" s="46">
        <v>448.92643287839547</v>
      </c>
    </row>
    <row r="40" spans="1:12">
      <c r="A40" s="11"/>
      <c r="B40" s="12" t="s">
        <v>33</v>
      </c>
      <c r="C40" s="15">
        <v>26028</v>
      </c>
      <c r="D40" s="45">
        <v>10.266750686824517</v>
      </c>
      <c r="E40" s="19">
        <v>0.79165409447037816</v>
      </c>
      <c r="F40" s="19">
        <v>0.26776535548262792</v>
      </c>
      <c r="G40" s="19">
        <v>2.9880541370032532E-2</v>
      </c>
      <c r="H40" s="19">
        <v>2.3310079571218664E-2</v>
      </c>
      <c r="I40" s="19">
        <v>4.5321711119921504E-2</v>
      </c>
      <c r="J40" s="57">
        <v>27.638027337342841</v>
      </c>
      <c r="K40" s="18">
        <v>2.2734910469222185</v>
      </c>
      <c r="L40" s="46">
        <v>41.336200853103755</v>
      </c>
    </row>
    <row r="41" spans="1:12">
      <c r="A41" s="11"/>
      <c r="B41" s="12" t="s">
        <v>34</v>
      </c>
      <c r="C41" s="15">
        <v>60108</v>
      </c>
      <c r="D41" s="45">
        <v>281.6504038274648</v>
      </c>
      <c r="E41" s="19">
        <v>6.098549901632011</v>
      </c>
      <c r="F41" s="19">
        <v>2.0627448196696512</v>
      </c>
      <c r="G41" s="19">
        <v>0.33477793440876719</v>
      </c>
      <c r="H41" s="19">
        <v>1.3536269797128115</v>
      </c>
      <c r="I41" s="19">
        <v>0.48532333693488644</v>
      </c>
      <c r="J41" s="57">
        <v>69.917707749143645</v>
      </c>
      <c r="K41" s="18">
        <v>21.063145397029061</v>
      </c>
      <c r="L41" s="46">
        <v>382.96627994599567</v>
      </c>
    </row>
    <row r="42" spans="1:12">
      <c r="A42" s="11" t="s">
        <v>35</v>
      </c>
      <c r="B42" s="12"/>
      <c r="C42" s="20">
        <v>265656</v>
      </c>
      <c r="D42" s="47">
        <v>116.25107858470751</v>
      </c>
      <c r="E42" s="22">
        <v>10.421004235157666</v>
      </c>
      <c r="F42" s="22">
        <v>3.5247514324797979</v>
      </c>
      <c r="G42" s="22">
        <v>0.23516260096488451</v>
      </c>
      <c r="H42" s="22">
        <v>0.44769867204771291</v>
      </c>
      <c r="I42" s="22">
        <v>0.9922632391754943</v>
      </c>
      <c r="J42" s="58">
        <v>48.326872004546331</v>
      </c>
      <c r="K42" s="21">
        <v>10.487762637352988</v>
      </c>
      <c r="L42" s="48">
        <v>190.68659340643239</v>
      </c>
    </row>
    <row r="43" spans="1:12">
      <c r="A43" s="11"/>
      <c r="B43" s="12"/>
      <c r="C43" s="15"/>
      <c r="D43" s="45"/>
      <c r="E43" s="19"/>
      <c r="F43" s="19"/>
      <c r="G43" s="19"/>
      <c r="H43" s="19"/>
      <c r="I43" s="19"/>
      <c r="J43" s="57"/>
      <c r="K43" s="18"/>
      <c r="L43" s="44"/>
    </row>
    <row r="44" spans="1:12">
      <c r="A44" s="11" t="s">
        <v>36</v>
      </c>
      <c r="B44" s="12"/>
      <c r="C44" s="20"/>
      <c r="D44" s="47"/>
      <c r="E44" s="22"/>
      <c r="F44" s="22"/>
      <c r="G44" s="22"/>
      <c r="H44" s="22"/>
      <c r="I44" s="22"/>
      <c r="J44" s="58"/>
      <c r="K44" s="21"/>
      <c r="L44" s="48"/>
    </row>
    <row r="45" spans="1:12">
      <c r="A45" s="11"/>
      <c r="B45" s="12" t="s">
        <v>37</v>
      </c>
      <c r="C45" s="15">
        <v>4</v>
      </c>
      <c r="D45" s="43">
        <v>0</v>
      </c>
      <c r="E45" s="17">
        <v>0</v>
      </c>
      <c r="F45" s="17">
        <v>0</v>
      </c>
      <c r="G45" s="17">
        <v>0</v>
      </c>
      <c r="H45" s="17">
        <v>0</v>
      </c>
      <c r="I45" s="17">
        <v>0</v>
      </c>
      <c r="J45" s="56">
        <v>0</v>
      </c>
      <c r="K45" s="16">
        <v>0</v>
      </c>
      <c r="L45" s="44">
        <v>0</v>
      </c>
    </row>
    <row r="46" spans="1:12">
      <c r="A46" s="11"/>
      <c r="B46" s="12" t="s">
        <v>38</v>
      </c>
      <c r="C46" s="15">
        <v>4</v>
      </c>
      <c r="D46" s="45">
        <v>0</v>
      </c>
      <c r="E46" s="19">
        <v>0</v>
      </c>
      <c r="F46" s="19">
        <v>0</v>
      </c>
      <c r="G46" s="19">
        <v>0</v>
      </c>
      <c r="H46" s="19">
        <v>0</v>
      </c>
      <c r="I46" s="19">
        <v>0</v>
      </c>
      <c r="J46" s="57">
        <v>0</v>
      </c>
      <c r="K46" s="18">
        <v>0</v>
      </c>
      <c r="L46" s="46">
        <v>0</v>
      </c>
    </row>
    <row r="47" spans="1:12">
      <c r="A47" s="11"/>
      <c r="B47" s="12" t="s">
        <v>39</v>
      </c>
      <c r="C47" s="15">
        <v>4</v>
      </c>
      <c r="D47" s="45">
        <v>0</v>
      </c>
      <c r="E47" s="19">
        <v>0</v>
      </c>
      <c r="F47" s="19">
        <v>0</v>
      </c>
      <c r="G47" s="19">
        <v>0</v>
      </c>
      <c r="H47" s="19">
        <v>0</v>
      </c>
      <c r="I47" s="19">
        <v>0</v>
      </c>
      <c r="J47" s="57">
        <v>0</v>
      </c>
      <c r="K47" s="18">
        <v>0</v>
      </c>
      <c r="L47" s="46">
        <v>0</v>
      </c>
    </row>
    <row r="48" spans="1:12">
      <c r="A48" s="11" t="s">
        <v>40</v>
      </c>
      <c r="B48" s="12"/>
      <c r="C48" s="20">
        <v>12</v>
      </c>
      <c r="D48" s="47">
        <v>0</v>
      </c>
      <c r="E48" s="22">
        <v>0</v>
      </c>
      <c r="F48" s="22">
        <v>0</v>
      </c>
      <c r="G48" s="22">
        <v>0</v>
      </c>
      <c r="H48" s="22">
        <v>0</v>
      </c>
      <c r="I48" s="22">
        <v>0</v>
      </c>
      <c r="J48" s="58">
        <v>0</v>
      </c>
      <c r="K48" s="21">
        <v>0</v>
      </c>
      <c r="L48" s="48">
        <v>0</v>
      </c>
    </row>
    <row r="49" spans="1:12">
      <c r="A49" s="11"/>
      <c r="B49" s="12"/>
      <c r="C49" s="20"/>
      <c r="D49" s="47"/>
      <c r="E49" s="22"/>
      <c r="F49" s="22"/>
      <c r="G49" s="22"/>
      <c r="H49" s="22"/>
      <c r="I49" s="22"/>
      <c r="J49" s="58"/>
      <c r="K49" s="21"/>
      <c r="L49" s="48"/>
    </row>
    <row r="50" spans="1:12">
      <c r="A50" s="11" t="s">
        <v>41</v>
      </c>
      <c r="B50" s="12"/>
      <c r="C50" s="13"/>
      <c r="D50" s="41"/>
      <c r="E50" s="13"/>
      <c r="F50" s="13"/>
      <c r="G50" s="13"/>
      <c r="H50" s="13"/>
      <c r="I50" s="13"/>
      <c r="J50" s="55"/>
      <c r="K50" s="14"/>
      <c r="L50" s="42"/>
    </row>
    <row r="51" spans="1:12">
      <c r="A51" s="11"/>
      <c r="B51" s="12" t="s">
        <v>42</v>
      </c>
      <c r="C51" s="15">
        <v>97</v>
      </c>
      <c r="D51" s="43">
        <v>2143.6628778021495</v>
      </c>
      <c r="E51" s="17">
        <v>0</v>
      </c>
      <c r="F51" s="17">
        <v>0</v>
      </c>
      <c r="G51" s="17">
        <v>0</v>
      </c>
      <c r="H51" s="17">
        <v>0</v>
      </c>
      <c r="I51" s="17">
        <v>0</v>
      </c>
      <c r="J51" s="56">
        <v>502.97091583634847</v>
      </c>
      <c r="K51" s="16">
        <v>154.03688746044554</v>
      </c>
      <c r="L51" s="44">
        <v>2800.670681098944</v>
      </c>
    </row>
    <row r="52" spans="1:12">
      <c r="A52" s="11"/>
      <c r="B52" s="12" t="s">
        <v>43</v>
      </c>
      <c r="C52" s="15">
        <v>360</v>
      </c>
      <c r="D52" s="45">
        <v>1715.7184971032257</v>
      </c>
      <c r="E52" s="19">
        <v>0</v>
      </c>
      <c r="F52" s="19">
        <v>0</v>
      </c>
      <c r="G52" s="19">
        <v>0.15381879161887629</v>
      </c>
      <c r="H52" s="19">
        <v>0</v>
      </c>
      <c r="I52" s="19">
        <v>0</v>
      </c>
      <c r="J52" s="57">
        <v>75.990061171249721</v>
      </c>
      <c r="K52" s="18">
        <v>104.2882864959097</v>
      </c>
      <c r="L52" s="46">
        <v>1896.1506635620042</v>
      </c>
    </row>
    <row r="53" spans="1:12">
      <c r="A53" s="11"/>
      <c r="B53" s="12" t="s">
        <v>44</v>
      </c>
      <c r="C53" s="15">
        <v>14042</v>
      </c>
      <c r="D53" s="45">
        <v>207.47136270000547</v>
      </c>
      <c r="E53" s="19">
        <v>7.655787180522946</v>
      </c>
      <c r="F53" s="19">
        <v>2.5894574287062908</v>
      </c>
      <c r="G53" s="19">
        <v>5.1196761376026148E-2</v>
      </c>
      <c r="H53" s="19">
        <v>3.9046635432193277E-2</v>
      </c>
      <c r="I53" s="19">
        <v>0.83977138351132918</v>
      </c>
      <c r="J53" s="57">
        <v>22.023752016147306</v>
      </c>
      <c r="K53" s="18">
        <v>14.007270450593719</v>
      </c>
      <c r="L53" s="46">
        <v>254.67764455629526</v>
      </c>
    </row>
    <row r="54" spans="1:12">
      <c r="A54" s="11" t="s">
        <v>45</v>
      </c>
      <c r="B54" s="12"/>
      <c r="C54" s="20">
        <v>14499</v>
      </c>
      <c r="D54" s="47">
        <v>257.87342803899901</v>
      </c>
      <c r="E54" s="22">
        <v>7.4144812462172025</v>
      </c>
      <c r="F54" s="22">
        <v>2.5078392450440536</v>
      </c>
      <c r="G54" s="22">
        <v>5.3402282103935071E-2</v>
      </c>
      <c r="H54" s="22">
        <v>3.7815908320495063E-2</v>
      </c>
      <c r="I54" s="22">
        <v>0.81330228065839605</v>
      </c>
      <c r="J54" s="58">
        <v>26.581290204049672</v>
      </c>
      <c r="K54" s="21">
        <v>17.185699213009705</v>
      </c>
      <c r="L54" s="48">
        <v>312.46725841840242</v>
      </c>
    </row>
    <row r="55" spans="1:12">
      <c r="A55" s="11"/>
      <c r="B55" s="12"/>
      <c r="C55" s="13"/>
      <c r="D55" s="41"/>
      <c r="E55" s="13"/>
      <c r="F55" s="13"/>
      <c r="G55" s="13"/>
      <c r="H55" s="13"/>
      <c r="I55" s="13"/>
      <c r="J55" s="55"/>
      <c r="K55" s="14"/>
      <c r="L55" s="42"/>
    </row>
    <row r="56" spans="1:12">
      <c r="A56" s="11" t="s">
        <v>46</v>
      </c>
      <c r="B56" s="12"/>
      <c r="C56" s="13"/>
      <c r="D56" s="41"/>
      <c r="E56" s="13"/>
      <c r="F56" s="13"/>
      <c r="G56" s="13"/>
      <c r="H56" s="13"/>
      <c r="I56" s="13"/>
      <c r="J56" s="55"/>
      <c r="K56" s="14"/>
      <c r="L56" s="42"/>
    </row>
    <row r="57" spans="1:12">
      <c r="A57" s="11"/>
      <c r="B57" s="12" t="s">
        <v>47</v>
      </c>
      <c r="C57" s="15">
        <v>62</v>
      </c>
      <c r="D57" s="43">
        <v>39.130220206362154</v>
      </c>
      <c r="E57" s="17">
        <v>0</v>
      </c>
      <c r="F57" s="17">
        <v>0</v>
      </c>
      <c r="G57" s="17">
        <v>0</v>
      </c>
      <c r="H57" s="17">
        <v>0</v>
      </c>
      <c r="I57" s="17">
        <v>0</v>
      </c>
      <c r="J57" s="56">
        <v>93.863764678898917</v>
      </c>
      <c r="K57" s="16">
        <v>7.7403906546968111</v>
      </c>
      <c r="L57" s="44">
        <v>140.73437553995788</v>
      </c>
    </row>
    <row r="58" spans="1:12">
      <c r="A58" s="11"/>
      <c r="B58" s="12" t="s">
        <v>48</v>
      </c>
      <c r="C58" s="15">
        <v>588</v>
      </c>
      <c r="D58" s="45">
        <v>8.5176742621564028</v>
      </c>
      <c r="E58" s="19">
        <v>0</v>
      </c>
      <c r="F58" s="19">
        <v>0</v>
      </c>
      <c r="G58" s="19">
        <v>0.16376945755056907</v>
      </c>
      <c r="H58" s="19">
        <v>0</v>
      </c>
      <c r="I58" s="19">
        <v>0</v>
      </c>
      <c r="J58" s="57">
        <v>26.00005417775867</v>
      </c>
      <c r="K58" s="18">
        <v>2.018499877630477</v>
      </c>
      <c r="L58" s="46">
        <v>36.699997775096122</v>
      </c>
    </row>
    <row r="59" spans="1:12">
      <c r="A59" s="11"/>
      <c r="B59" s="12" t="s">
        <v>49</v>
      </c>
      <c r="C59" s="15">
        <v>10694</v>
      </c>
      <c r="D59" s="45">
        <v>6.3885404139960071</v>
      </c>
      <c r="E59" s="19">
        <v>0.45471686448205628</v>
      </c>
      <c r="F59" s="19">
        <v>0.15380129239834262</v>
      </c>
      <c r="G59" s="19">
        <v>7.3642566310026775E-2</v>
      </c>
      <c r="H59" s="19">
        <v>3.2596668977318839E-2</v>
      </c>
      <c r="I59" s="19">
        <v>1.4466294128691921E-2</v>
      </c>
      <c r="J59" s="57">
        <v>18.330420727480426</v>
      </c>
      <c r="K59" s="18">
        <v>1.4811112862731035</v>
      </c>
      <c r="L59" s="46">
        <v>26.929296114045972</v>
      </c>
    </row>
    <row r="60" spans="1:12">
      <c r="A60" s="11" t="s">
        <v>50</v>
      </c>
      <c r="B60" s="12"/>
      <c r="C60" s="20">
        <v>11344</v>
      </c>
      <c r="D60" s="47">
        <v>6.6778488457524441</v>
      </c>
      <c r="E60" s="22">
        <v>0.42866203709195255</v>
      </c>
      <c r="F60" s="22">
        <v>0.14498863019286637</v>
      </c>
      <c r="G60" s="22">
        <v>7.7911675349009252E-2</v>
      </c>
      <c r="H60" s="22">
        <v>3.0728912027807448E-2</v>
      </c>
      <c r="I60" s="22">
        <v>1.3637389757777804E-2</v>
      </c>
      <c r="J60" s="58">
        <v>19.140788480808315</v>
      </c>
      <c r="K60" s="21">
        <v>1.543175797253393</v>
      </c>
      <c r="L60" s="48">
        <v>28.057741768233566</v>
      </c>
    </row>
    <row r="61" spans="1:12">
      <c r="A61" s="11"/>
      <c r="B61" s="12"/>
      <c r="C61" s="13"/>
      <c r="D61" s="41"/>
      <c r="E61" s="13"/>
      <c r="F61" s="13"/>
      <c r="G61" s="13"/>
      <c r="H61" s="13"/>
      <c r="I61" s="13"/>
      <c r="J61" s="55"/>
      <c r="K61" s="14"/>
      <c r="L61" s="42"/>
    </row>
    <row r="62" spans="1:12">
      <c r="A62" s="11" t="s">
        <v>51</v>
      </c>
      <c r="B62" s="12"/>
      <c r="C62" s="13"/>
      <c r="D62" s="41"/>
      <c r="E62" s="13"/>
      <c r="F62" s="13"/>
      <c r="G62" s="13"/>
      <c r="H62" s="13"/>
      <c r="I62" s="13"/>
      <c r="J62" s="55"/>
      <c r="K62" s="14"/>
      <c r="L62" s="42"/>
    </row>
    <row r="63" spans="1:12">
      <c r="A63" s="11"/>
      <c r="B63" s="12" t="s">
        <v>52</v>
      </c>
      <c r="C63" s="15">
        <v>6835256</v>
      </c>
      <c r="D63" s="43">
        <v>118.03635156176179</v>
      </c>
      <c r="E63" s="17">
        <v>3.394426881607032</v>
      </c>
      <c r="F63" s="17">
        <v>1.148114974661202</v>
      </c>
      <c r="G63" s="17">
        <v>0.1279475433257693</v>
      </c>
      <c r="H63" s="17">
        <v>0.18372150660301778</v>
      </c>
      <c r="I63" s="17">
        <v>0.1977805652982608</v>
      </c>
      <c r="J63" s="56">
        <v>80.628177632021519</v>
      </c>
      <c r="K63" s="16">
        <v>11.856517075758886</v>
      </c>
      <c r="L63" s="44">
        <v>215.57303774103747</v>
      </c>
    </row>
    <row r="64" spans="1:12">
      <c r="A64" s="11"/>
      <c r="B64" s="12" t="s">
        <v>53</v>
      </c>
      <c r="C64" s="15">
        <v>1536</v>
      </c>
      <c r="D64" s="45">
        <v>486.27909551370431</v>
      </c>
      <c r="E64" s="19">
        <v>25.931773484704461</v>
      </c>
      <c r="F64" s="19">
        <v>8.7710410315912153</v>
      </c>
      <c r="G64" s="19">
        <v>0.61929089221271039</v>
      </c>
      <c r="H64" s="19">
        <v>2.5376399164144634</v>
      </c>
      <c r="I64" s="19">
        <v>1.8646177063172413</v>
      </c>
      <c r="J64" s="57">
        <v>161.94568210358307</v>
      </c>
      <c r="K64" s="18">
        <v>40.039367974251434</v>
      </c>
      <c r="L64" s="46">
        <v>727.98850862277902</v>
      </c>
    </row>
    <row r="65" spans="1:12">
      <c r="A65" s="11"/>
      <c r="B65" s="12" t="s">
        <v>54</v>
      </c>
      <c r="C65" s="15">
        <v>732</v>
      </c>
      <c r="D65" s="45">
        <v>0</v>
      </c>
      <c r="E65" s="19">
        <v>3.4456321059218107</v>
      </c>
      <c r="F65" s="19">
        <v>1.165434388767671</v>
      </c>
      <c r="G65" s="19">
        <v>6.137697760746999E-2</v>
      </c>
      <c r="H65" s="19">
        <v>0</v>
      </c>
      <c r="I65" s="19">
        <v>0.30038371786183787</v>
      </c>
      <c r="J65" s="57">
        <v>0</v>
      </c>
      <c r="K65" s="18">
        <v>0.28942380471760387</v>
      </c>
      <c r="L65" s="46">
        <v>5.2622509948763936</v>
      </c>
    </row>
    <row r="66" spans="1:12">
      <c r="A66" s="11"/>
      <c r="B66" s="12" t="s">
        <v>55</v>
      </c>
      <c r="C66" s="15">
        <v>65172</v>
      </c>
      <c r="D66" s="45">
        <v>0</v>
      </c>
      <c r="E66" s="19">
        <v>0.76085003065391554</v>
      </c>
      <c r="F66" s="19">
        <v>0.25734633389764788</v>
      </c>
      <c r="G66" s="19">
        <v>0.22854866426754708</v>
      </c>
      <c r="H66" s="19">
        <v>0</v>
      </c>
      <c r="I66" s="19">
        <v>7.4295007731747745E-3</v>
      </c>
      <c r="J66" s="57">
        <v>3.5776291509164624</v>
      </c>
      <c r="K66" s="18">
        <v>0.28121608722213665</v>
      </c>
      <c r="L66" s="46">
        <v>5.1130197677308846</v>
      </c>
    </row>
    <row r="67" spans="1:12">
      <c r="A67" s="11"/>
      <c r="B67" s="12" t="s">
        <v>56</v>
      </c>
      <c r="C67" s="15">
        <v>3444</v>
      </c>
      <c r="D67" s="45">
        <v>0</v>
      </c>
      <c r="E67" s="19">
        <v>3.3206876568681785E-2</v>
      </c>
      <c r="F67" s="19">
        <v>1.1231737662936486E-2</v>
      </c>
      <c r="G67" s="19">
        <v>8.411688063572989E-2</v>
      </c>
      <c r="H67" s="19">
        <v>0</v>
      </c>
      <c r="I67" s="19">
        <v>3.4110007040328264E-3</v>
      </c>
      <c r="J67" s="57">
        <v>4.6357891506803139E-2</v>
      </c>
      <c r="K67" s="18">
        <v>1.037866803122353E-2</v>
      </c>
      <c r="L67" s="46">
        <v>0.18870305510940763</v>
      </c>
    </row>
    <row r="68" spans="1:12">
      <c r="A68" s="11"/>
      <c r="B68" s="12" t="s">
        <v>57</v>
      </c>
      <c r="C68" s="15">
        <v>372</v>
      </c>
      <c r="D68" s="45">
        <v>0</v>
      </c>
      <c r="E68" s="19">
        <v>0.91434008300490022</v>
      </c>
      <c r="F68" s="19">
        <v>0.30926208689871632</v>
      </c>
      <c r="G68" s="19">
        <v>0.9974758166105544</v>
      </c>
      <c r="H68" s="19">
        <v>0</v>
      </c>
      <c r="I68" s="19">
        <v>0.11960455764578748</v>
      </c>
      <c r="J68" s="57">
        <v>16.593573910101991</v>
      </c>
      <c r="K68" s="18">
        <v>1.1019937618857916</v>
      </c>
      <c r="L68" s="46">
        <v>20.036250216147739</v>
      </c>
    </row>
    <row r="69" spans="1:12">
      <c r="A69" s="11" t="s">
        <v>58</v>
      </c>
      <c r="B69" s="12"/>
      <c r="C69" s="20">
        <v>6906512</v>
      </c>
      <c r="D69" s="47">
        <v>116.92669250720922</v>
      </c>
      <c r="E69" s="22">
        <v>3.3727836472348636</v>
      </c>
      <c r="F69" s="22">
        <v>1.1407944689176746</v>
      </c>
      <c r="G69" s="22">
        <v>0.12902404354746724</v>
      </c>
      <c r="H69" s="22">
        <v>0.18239037957929119</v>
      </c>
      <c r="I69" s="22">
        <v>0.19626479547461367</v>
      </c>
      <c r="J69" s="58">
        <v>79.867012061826358</v>
      </c>
      <c r="K69" s="21">
        <v>11.745844343608674</v>
      </c>
      <c r="L69" s="48">
        <v>213.56080624739815</v>
      </c>
    </row>
    <row r="70" spans="1:12">
      <c r="A70" s="11"/>
      <c r="B70" s="12"/>
      <c r="C70" s="13"/>
      <c r="D70" s="41"/>
      <c r="E70" s="13"/>
      <c r="F70" s="13"/>
      <c r="G70" s="13"/>
      <c r="H70" s="13"/>
      <c r="I70" s="13"/>
      <c r="J70" s="55"/>
      <c r="K70" s="14"/>
      <c r="L70" s="42"/>
    </row>
    <row r="71" spans="1:12">
      <c r="A71" s="11" t="s">
        <v>59</v>
      </c>
      <c r="B71" s="12"/>
      <c r="C71" s="13"/>
      <c r="D71" s="41"/>
      <c r="E71" s="13"/>
      <c r="F71" s="13"/>
      <c r="G71" s="13"/>
      <c r="H71" s="13"/>
      <c r="I71" s="13"/>
      <c r="J71" s="55"/>
      <c r="K71" s="14"/>
      <c r="L71" s="42"/>
    </row>
    <row r="72" spans="1:12">
      <c r="A72" s="11"/>
      <c r="B72" s="12" t="s">
        <v>60</v>
      </c>
      <c r="C72" s="15">
        <v>14837</v>
      </c>
      <c r="D72" s="43">
        <v>11781.766806912136</v>
      </c>
      <c r="E72" s="17">
        <v>0</v>
      </c>
      <c r="F72" s="17">
        <v>0</v>
      </c>
      <c r="G72" s="17">
        <v>0</v>
      </c>
      <c r="H72" s="17">
        <v>0</v>
      </c>
      <c r="I72" s="17">
        <v>0</v>
      </c>
      <c r="J72" s="56">
        <v>3049.6717948266537</v>
      </c>
      <c r="K72" s="16">
        <v>863.20542126522093</v>
      </c>
      <c r="L72" s="44">
        <v>15694.644023004008</v>
      </c>
    </row>
    <row r="73" spans="1:12">
      <c r="A73" s="11"/>
      <c r="B73" s="12" t="s">
        <v>61</v>
      </c>
      <c r="C73" s="15">
        <v>4</v>
      </c>
      <c r="D73" s="45">
        <v>0</v>
      </c>
      <c r="E73" s="19">
        <v>0</v>
      </c>
      <c r="F73" s="19">
        <v>0</v>
      </c>
      <c r="G73" s="19">
        <v>0</v>
      </c>
      <c r="H73" s="19">
        <v>0</v>
      </c>
      <c r="I73" s="19">
        <v>0</v>
      </c>
      <c r="J73" s="57">
        <v>0</v>
      </c>
      <c r="K73" s="18">
        <v>0</v>
      </c>
      <c r="L73" s="46">
        <v>0</v>
      </c>
    </row>
    <row r="74" spans="1:12">
      <c r="A74" s="11" t="s">
        <v>62</v>
      </c>
      <c r="B74" s="12"/>
      <c r="C74" s="20">
        <v>14841</v>
      </c>
      <c r="D74" s="47">
        <v>11778.591342507603</v>
      </c>
      <c r="E74" s="22">
        <v>0</v>
      </c>
      <c r="F74" s="22">
        <v>0</v>
      </c>
      <c r="G74" s="22">
        <v>0</v>
      </c>
      <c r="H74" s="22">
        <v>0</v>
      </c>
      <c r="I74" s="22">
        <v>0</v>
      </c>
      <c r="J74" s="58">
        <v>3048.849836253828</v>
      </c>
      <c r="K74" s="21">
        <v>862.97276701786154</v>
      </c>
      <c r="L74" s="48">
        <v>15690.413945779292</v>
      </c>
    </row>
    <row r="75" spans="1:12">
      <c r="A75" s="11"/>
      <c r="B75" s="12"/>
      <c r="C75" s="13"/>
      <c r="D75" s="41"/>
      <c r="E75" s="13"/>
      <c r="F75" s="13"/>
      <c r="G75" s="13"/>
      <c r="H75" s="13"/>
      <c r="I75" s="13"/>
      <c r="J75" s="55"/>
      <c r="K75" s="14"/>
      <c r="L75" s="42"/>
    </row>
    <row r="76" spans="1:12">
      <c r="A76" s="11" t="s">
        <v>63</v>
      </c>
      <c r="B76" s="12"/>
      <c r="C76" s="13"/>
      <c r="D76" s="41"/>
      <c r="E76" s="13"/>
      <c r="F76" s="13"/>
      <c r="G76" s="13"/>
      <c r="H76" s="13"/>
      <c r="I76" s="13"/>
      <c r="J76" s="55"/>
      <c r="K76" s="14"/>
      <c r="L76" s="42"/>
    </row>
    <row r="77" spans="1:12">
      <c r="A77" s="11"/>
      <c r="B77" s="12" t="s">
        <v>64</v>
      </c>
      <c r="C77" s="15">
        <v>20273</v>
      </c>
      <c r="D77" s="43">
        <v>10852.199430226918</v>
      </c>
      <c r="E77" s="17">
        <v>0</v>
      </c>
      <c r="F77" s="17">
        <v>0</v>
      </c>
      <c r="G77" s="17">
        <v>0</v>
      </c>
      <c r="H77" s="17">
        <v>0</v>
      </c>
      <c r="I77" s="17">
        <v>0</v>
      </c>
      <c r="J77" s="56">
        <v>2378.1801436439091</v>
      </c>
      <c r="K77" s="16">
        <v>770.02209160094969</v>
      </c>
      <c r="L77" s="44">
        <v>14000.401665471776</v>
      </c>
    </row>
    <row r="78" spans="1:12">
      <c r="A78" s="11"/>
      <c r="B78" s="12" t="s">
        <v>65</v>
      </c>
      <c r="C78" s="15">
        <v>4</v>
      </c>
      <c r="D78" s="45">
        <v>0</v>
      </c>
      <c r="E78" s="19">
        <v>0</v>
      </c>
      <c r="F78" s="19">
        <v>0</v>
      </c>
      <c r="G78" s="19">
        <v>0</v>
      </c>
      <c r="H78" s="19">
        <v>0</v>
      </c>
      <c r="I78" s="19">
        <v>0</v>
      </c>
      <c r="J78" s="57">
        <v>0</v>
      </c>
      <c r="K78" s="18">
        <v>0</v>
      </c>
      <c r="L78" s="46">
        <v>0</v>
      </c>
    </row>
    <row r="79" spans="1:12">
      <c r="A79" s="11" t="s">
        <v>66</v>
      </c>
      <c r="B79" s="12"/>
      <c r="C79" s="20">
        <v>20277</v>
      </c>
      <c r="D79" s="47">
        <v>10850.058640281615</v>
      </c>
      <c r="E79" s="22">
        <v>0</v>
      </c>
      <c r="F79" s="22">
        <v>0</v>
      </c>
      <c r="G79" s="22">
        <v>0</v>
      </c>
      <c r="H79" s="22">
        <v>0</v>
      </c>
      <c r="I79" s="22">
        <v>0</v>
      </c>
      <c r="J79" s="58">
        <v>2377.7110051828658</v>
      </c>
      <c r="K79" s="21">
        <v>769.87019100587133</v>
      </c>
      <c r="L79" s="48">
        <v>13997.639836470351</v>
      </c>
    </row>
    <row r="80" spans="1:12">
      <c r="A80" s="11"/>
      <c r="B80" s="12"/>
      <c r="C80" s="13"/>
      <c r="D80" s="41"/>
      <c r="E80" s="13"/>
      <c r="F80" s="13"/>
      <c r="G80" s="13"/>
      <c r="H80" s="13"/>
      <c r="I80" s="13"/>
      <c r="J80" s="55"/>
      <c r="K80" s="14"/>
      <c r="L80" s="42"/>
    </row>
    <row r="81" spans="1:14">
      <c r="A81" s="11" t="s">
        <v>67</v>
      </c>
      <c r="B81" s="12"/>
      <c r="C81" s="20">
        <v>19214502</v>
      </c>
      <c r="D81" s="47">
        <v>146.07716609048998</v>
      </c>
      <c r="E81" s="22">
        <v>2.83119489644</v>
      </c>
      <c r="F81" s="22">
        <v>0.95761003849999993</v>
      </c>
      <c r="G81" s="22">
        <v>0.14575366043999999</v>
      </c>
      <c r="H81" s="22">
        <v>0.17212415913999998</v>
      </c>
      <c r="I81" s="22">
        <v>0.17007986987999998</v>
      </c>
      <c r="J81" s="58">
        <v>64.696743948920002</v>
      </c>
      <c r="K81" s="21">
        <v>12.516176715879999</v>
      </c>
      <c r="L81" s="48">
        <v>227.56684937968998</v>
      </c>
    </row>
    <row r="82" spans="1:14">
      <c r="A82" s="60"/>
      <c r="B82" s="61"/>
      <c r="C82" s="49"/>
      <c r="D82" s="62"/>
      <c r="E82" s="49"/>
      <c r="F82" s="49"/>
      <c r="G82" s="49"/>
      <c r="H82" s="49"/>
      <c r="I82" s="49"/>
      <c r="J82" s="63"/>
      <c r="K82" s="64"/>
      <c r="L82" s="50"/>
    </row>
    <row r="83" spans="1:14">
      <c r="A83" s="7" t="s">
        <v>68</v>
      </c>
      <c r="B83" s="8"/>
      <c r="C83" s="9" t="s">
        <v>4</v>
      </c>
      <c r="D83" s="39" t="s">
        <v>79</v>
      </c>
      <c r="E83" s="9" t="s">
        <v>74</v>
      </c>
      <c r="F83" s="9" t="s">
        <v>80</v>
      </c>
      <c r="G83" s="9" t="s">
        <v>75</v>
      </c>
      <c r="H83" s="9" t="s">
        <v>76</v>
      </c>
      <c r="I83" s="9" t="s">
        <v>81</v>
      </c>
      <c r="J83" s="54" t="s">
        <v>77</v>
      </c>
      <c r="K83" s="10" t="s">
        <v>5</v>
      </c>
      <c r="L83" s="40" t="s">
        <v>67</v>
      </c>
      <c r="N83" s="53"/>
    </row>
    <row r="84" spans="1:14">
      <c r="A84" s="11" t="s">
        <v>6</v>
      </c>
      <c r="B84" s="12"/>
      <c r="C84" s="13"/>
      <c r="D84" s="41"/>
      <c r="E84" s="13"/>
      <c r="F84" s="13"/>
      <c r="G84" s="13"/>
      <c r="H84" s="13"/>
      <c r="I84" s="13"/>
      <c r="J84" s="55"/>
      <c r="K84" s="14"/>
      <c r="L84" s="42"/>
    </row>
    <row r="85" spans="1:14">
      <c r="A85" s="11"/>
      <c r="B85" s="12" t="s">
        <v>7</v>
      </c>
      <c r="C85" s="15">
        <v>32628</v>
      </c>
      <c r="D85" s="43">
        <v>5098.9371634960098</v>
      </c>
      <c r="E85" s="17">
        <v>6.6550504822427081E-2</v>
      </c>
      <c r="F85" s="17">
        <v>2.2509729572291508E-2</v>
      </c>
      <c r="G85" s="17">
        <v>4.7812153590583217E-2</v>
      </c>
      <c r="H85" s="17">
        <v>7.9942386892202198E-3</v>
      </c>
      <c r="I85" s="17">
        <v>0</v>
      </c>
      <c r="J85" s="56">
        <v>1172.9400199106756</v>
      </c>
      <c r="K85" s="16">
        <v>365.03832037230859</v>
      </c>
      <c r="L85" s="44">
        <v>6637.0603704056693</v>
      </c>
    </row>
    <row r="86" spans="1:14">
      <c r="A86" s="11"/>
      <c r="B86" s="12" t="s">
        <v>8</v>
      </c>
      <c r="C86" s="15">
        <v>100428</v>
      </c>
      <c r="D86" s="45">
        <v>266.90457040795803</v>
      </c>
      <c r="E86" s="19">
        <v>6.3137658421276957E-2</v>
      </c>
      <c r="F86" s="19">
        <v>2.1355384466020151E-2</v>
      </c>
      <c r="G86" s="19">
        <v>1.9622328930239356E-2</v>
      </c>
      <c r="H86" s="19">
        <v>3.997119344610109E-3</v>
      </c>
      <c r="I86" s="19">
        <v>0</v>
      </c>
      <c r="J86" s="57">
        <v>92.538700320309658</v>
      </c>
      <c r="K86" s="18">
        <v>20.926270981020195</v>
      </c>
      <c r="L86" s="46">
        <v>380.47765420044999</v>
      </c>
    </row>
    <row r="87" spans="1:14">
      <c r="A87" s="11"/>
      <c r="B87" s="12" t="s">
        <v>9</v>
      </c>
      <c r="C87" s="15">
        <v>2029521</v>
      </c>
      <c r="D87" s="45">
        <v>29.374318113856184</v>
      </c>
      <c r="E87" s="19">
        <v>1.4427808160862072</v>
      </c>
      <c r="F87" s="19">
        <v>0.48799939367621714</v>
      </c>
      <c r="G87" s="19">
        <v>3.7033691220451734E-2</v>
      </c>
      <c r="H87" s="19">
        <v>3.1976954756880879E-2</v>
      </c>
      <c r="I87" s="19">
        <v>9.0801827437210075E-2</v>
      </c>
      <c r="J87" s="57">
        <v>35.899193176783022</v>
      </c>
      <c r="K87" s="18">
        <v>3.9206621360438305</v>
      </c>
      <c r="L87" s="46">
        <v>71.284766109860001</v>
      </c>
    </row>
    <row r="88" spans="1:14">
      <c r="A88" s="11"/>
      <c r="B88" s="12" t="s">
        <v>10</v>
      </c>
      <c r="C88" s="15">
        <v>245857</v>
      </c>
      <c r="D88" s="45">
        <v>68.692028101364954</v>
      </c>
      <c r="E88" s="19">
        <v>2.3949649620070872</v>
      </c>
      <c r="F88" s="19">
        <v>0.81006167832592657</v>
      </c>
      <c r="G88" s="19">
        <v>0.11469389445139905</v>
      </c>
      <c r="H88" s="19">
        <v>0.13590205771674371</v>
      </c>
      <c r="I88" s="19">
        <v>0.12024148242661804</v>
      </c>
      <c r="J88" s="57">
        <v>89.483666743180578</v>
      </c>
      <c r="K88" s="18">
        <v>9.4141118947866858</v>
      </c>
      <c r="L88" s="46">
        <v>171.16567081425998</v>
      </c>
    </row>
    <row r="89" spans="1:14">
      <c r="A89" s="11" t="s">
        <v>11</v>
      </c>
      <c r="B89" s="12"/>
      <c r="C89" s="20">
        <v>2408434</v>
      </c>
      <c r="D89" s="47">
        <v>111.97193919083811</v>
      </c>
      <c r="E89" s="22">
        <v>1.4638080445382975</v>
      </c>
      <c r="F89" s="22">
        <v>0.49511154447618883</v>
      </c>
      <c r="G89" s="22">
        <v>4.4381368575896071E-2</v>
      </c>
      <c r="H89" s="22">
        <v>4.1094184902180204E-2</v>
      </c>
      <c r="I89" s="22">
        <v>8.8790652252523861E-2</v>
      </c>
      <c r="J89" s="58">
        <v>59.13490502759452</v>
      </c>
      <c r="K89" s="21">
        <v>10.082753069551401</v>
      </c>
      <c r="L89" s="48">
        <v>183.32278308272916</v>
      </c>
    </row>
    <row r="90" spans="1:14">
      <c r="A90" s="11"/>
      <c r="B90" s="12"/>
      <c r="C90" s="13"/>
      <c r="D90" s="41"/>
      <c r="E90" s="13"/>
      <c r="F90" s="13"/>
      <c r="G90" s="13"/>
      <c r="H90" s="13"/>
      <c r="I90" s="13"/>
      <c r="J90" s="55"/>
      <c r="K90" s="14"/>
      <c r="L90" s="42"/>
    </row>
    <row r="91" spans="1:14">
      <c r="A91" s="11" t="s">
        <v>12</v>
      </c>
      <c r="B91" s="12"/>
      <c r="C91" s="13"/>
      <c r="D91" s="41"/>
      <c r="E91" s="13"/>
      <c r="F91" s="13"/>
      <c r="G91" s="13"/>
      <c r="H91" s="13"/>
      <c r="I91" s="13"/>
      <c r="J91" s="55"/>
      <c r="K91" s="14"/>
      <c r="L91" s="42"/>
    </row>
    <row r="92" spans="1:14">
      <c r="A92" s="11"/>
      <c r="B92" s="12" t="s">
        <v>13</v>
      </c>
      <c r="C92" s="15">
        <v>120</v>
      </c>
      <c r="D92" s="43">
        <v>51585.946656285058</v>
      </c>
      <c r="E92" s="17">
        <v>0</v>
      </c>
      <c r="F92" s="17">
        <v>0</v>
      </c>
      <c r="G92" s="17">
        <v>1.5294361732386561</v>
      </c>
      <c r="H92" s="17">
        <v>0</v>
      </c>
      <c r="I92" s="17">
        <v>0</v>
      </c>
      <c r="J92" s="56">
        <v>12097.632643335779</v>
      </c>
      <c r="K92" s="16">
        <v>3706.5407200726768</v>
      </c>
      <c r="L92" s="44">
        <v>67391.649455866747</v>
      </c>
    </row>
    <row r="93" spans="1:14">
      <c r="A93" s="11"/>
      <c r="B93" s="12" t="s">
        <v>14</v>
      </c>
      <c r="C93" s="15">
        <v>1164</v>
      </c>
      <c r="D93" s="45">
        <v>6190.1175800261544</v>
      </c>
      <c r="E93" s="19">
        <v>0.54946827058516712</v>
      </c>
      <c r="F93" s="19">
        <v>0.18584956210968887</v>
      </c>
      <c r="G93" s="19">
        <v>0.55439988498676263</v>
      </c>
      <c r="H93" s="19">
        <v>1.3190493837213362</v>
      </c>
      <c r="I93" s="19">
        <v>0</v>
      </c>
      <c r="J93" s="57">
        <v>876.02016669494128</v>
      </c>
      <c r="K93" s="18">
        <v>411.40852725951027</v>
      </c>
      <c r="L93" s="46">
        <v>7480.1550410820091</v>
      </c>
    </row>
    <row r="94" spans="1:14">
      <c r="A94" s="11"/>
      <c r="B94" s="12" t="s">
        <v>15</v>
      </c>
      <c r="C94" s="15">
        <v>81509</v>
      </c>
      <c r="D94" s="45">
        <v>273.51450426093055</v>
      </c>
      <c r="E94" s="19">
        <v>7.3666289568825043</v>
      </c>
      <c r="F94" s="19">
        <v>2.4916539118867291</v>
      </c>
      <c r="G94" s="19">
        <v>0.29046574233354311</v>
      </c>
      <c r="H94" s="19">
        <v>0.93132880729415535</v>
      </c>
      <c r="I94" s="19">
        <v>0.54433803843869177</v>
      </c>
      <c r="J94" s="57">
        <v>68.835471413385292</v>
      </c>
      <c r="K94" s="18">
        <v>20.601684139908514</v>
      </c>
      <c r="L94" s="46">
        <v>374.57607527105995</v>
      </c>
    </row>
    <row r="95" spans="1:14">
      <c r="A95" s="11"/>
      <c r="B95" s="12" t="s">
        <v>16</v>
      </c>
      <c r="C95" s="15">
        <v>165063</v>
      </c>
      <c r="D95" s="45">
        <v>670.56639294638148</v>
      </c>
      <c r="E95" s="19">
        <v>11.812714605980807</v>
      </c>
      <c r="F95" s="19">
        <v>3.9954769990817431</v>
      </c>
      <c r="G95" s="19">
        <v>0.74675398266910897</v>
      </c>
      <c r="H95" s="19">
        <v>1.3790061738904882</v>
      </c>
      <c r="I95" s="19">
        <v>0.9031707809802707</v>
      </c>
      <c r="J95" s="57">
        <v>186.19201904975171</v>
      </c>
      <c r="K95" s="18">
        <v>50.960586666274367</v>
      </c>
      <c r="L95" s="46">
        <v>926.55612120500996</v>
      </c>
    </row>
    <row r="96" spans="1:14">
      <c r="A96" s="11" t="s">
        <v>17</v>
      </c>
      <c r="B96" s="12"/>
      <c r="C96" s="20">
        <v>247856</v>
      </c>
      <c r="D96" s="47">
        <v>590.56550863653649</v>
      </c>
      <c r="E96" s="22">
        <v>10.291977001648164</v>
      </c>
      <c r="F96" s="22">
        <v>3.4811098682045252</v>
      </c>
      <c r="G96" s="22">
        <v>0.59617632270386489</v>
      </c>
      <c r="H96" s="22">
        <v>1.2308354420198688</v>
      </c>
      <c r="I96" s="22">
        <v>0.7804875726068593</v>
      </c>
      <c r="J96" s="58">
        <v>156.60515408574329</v>
      </c>
      <c r="K96" s="21">
        <v>44.439490678433614</v>
      </c>
      <c r="L96" s="48">
        <v>807.99073960789678</v>
      </c>
    </row>
    <row r="97" spans="1:12">
      <c r="A97" s="11"/>
      <c r="B97" s="12"/>
      <c r="C97" s="13"/>
      <c r="D97" s="41"/>
      <c r="E97" s="13"/>
      <c r="F97" s="13"/>
      <c r="G97" s="13"/>
      <c r="H97" s="13"/>
      <c r="I97" s="13"/>
      <c r="J97" s="55"/>
      <c r="K97" s="14"/>
      <c r="L97" s="42"/>
    </row>
    <row r="98" spans="1:12">
      <c r="A98" s="11" t="s">
        <v>18</v>
      </c>
      <c r="B98" s="12"/>
      <c r="C98" s="13"/>
      <c r="D98" s="41"/>
      <c r="E98" s="13"/>
      <c r="F98" s="13"/>
      <c r="G98" s="13"/>
      <c r="H98" s="13"/>
      <c r="I98" s="13"/>
      <c r="J98" s="55"/>
      <c r="K98" s="14"/>
      <c r="L98" s="42"/>
    </row>
    <row r="99" spans="1:12">
      <c r="A99" s="11"/>
      <c r="B99" s="12" t="s">
        <v>19</v>
      </c>
      <c r="C99" s="15">
        <v>6984</v>
      </c>
      <c r="D99" s="43">
        <v>1130.9539840247539</v>
      </c>
      <c r="E99" s="17">
        <v>2.5792586676691927</v>
      </c>
      <c r="F99" s="17">
        <v>0.87239631406457996</v>
      </c>
      <c r="G99" s="17">
        <v>0.70115279571855271</v>
      </c>
      <c r="H99" s="17">
        <v>22.683652280662368</v>
      </c>
      <c r="I99" s="17">
        <v>0.23421669290769945</v>
      </c>
      <c r="J99" s="56">
        <v>138.30927407494349</v>
      </c>
      <c r="K99" s="16">
        <v>75.448006790250247</v>
      </c>
      <c r="L99" s="44">
        <v>1371.78194164097</v>
      </c>
    </row>
    <row r="100" spans="1:12">
      <c r="A100" s="11"/>
      <c r="B100" s="12" t="s">
        <v>20</v>
      </c>
      <c r="C100" s="15">
        <v>9144</v>
      </c>
      <c r="D100" s="45">
        <v>838.26497337136436</v>
      </c>
      <c r="E100" s="19">
        <v>7.1780691932189589</v>
      </c>
      <c r="F100" s="19">
        <v>2.4278763447652363</v>
      </c>
      <c r="G100" s="19">
        <v>1.3962254331770312</v>
      </c>
      <c r="H100" s="19">
        <v>1.0912135810785597</v>
      </c>
      <c r="I100" s="19">
        <v>0.4212589989046609</v>
      </c>
      <c r="J100" s="57">
        <v>173.51045649260911</v>
      </c>
      <c r="K100" s="18">
        <v>59.614766177602178</v>
      </c>
      <c r="L100" s="46">
        <v>1083.90483959272</v>
      </c>
    </row>
    <row r="101" spans="1:12">
      <c r="A101" s="11" t="s">
        <v>21</v>
      </c>
      <c r="B101" s="12"/>
      <c r="C101" s="20">
        <v>16128</v>
      </c>
      <c r="D101" s="47">
        <v>965.00976816323396</v>
      </c>
      <c r="E101" s="22">
        <v>5.1866199924228544</v>
      </c>
      <c r="F101" s="22">
        <v>1.7542979386136128</v>
      </c>
      <c r="G101" s="22">
        <v>1.0952341571347435</v>
      </c>
      <c r="H101" s="22">
        <v>10.441510696523332</v>
      </c>
      <c r="I101" s="22">
        <v>0.34026300032561957</v>
      </c>
      <c r="J101" s="58">
        <v>158.26708732067354</v>
      </c>
      <c r="K101" s="21">
        <v>66.47112483575782</v>
      </c>
      <c r="L101" s="48">
        <v>1208.5659061046854</v>
      </c>
    </row>
    <row r="102" spans="1:12">
      <c r="A102" s="11"/>
      <c r="B102" s="12"/>
      <c r="C102" s="13"/>
      <c r="D102" s="41"/>
      <c r="E102" s="13"/>
      <c r="F102" s="13"/>
      <c r="G102" s="13"/>
      <c r="H102" s="13"/>
      <c r="I102" s="13"/>
      <c r="J102" s="55"/>
      <c r="K102" s="14"/>
      <c r="L102" s="42"/>
    </row>
    <row r="103" spans="1:12">
      <c r="A103" s="11" t="s">
        <v>22</v>
      </c>
      <c r="B103" s="12"/>
      <c r="C103" s="13"/>
      <c r="D103" s="41"/>
      <c r="E103" s="13"/>
      <c r="F103" s="13"/>
      <c r="G103" s="13"/>
      <c r="H103" s="13"/>
      <c r="I103" s="13"/>
      <c r="J103" s="55"/>
      <c r="K103" s="14"/>
      <c r="L103" s="42"/>
    </row>
    <row r="104" spans="1:12">
      <c r="A104" s="11"/>
      <c r="B104" s="12" t="s">
        <v>23</v>
      </c>
      <c r="C104" s="15">
        <v>5352</v>
      </c>
      <c r="D104" s="43">
        <v>0</v>
      </c>
      <c r="E104" s="17">
        <v>2.0477078406900633</v>
      </c>
      <c r="F104" s="17">
        <v>0.69260706376281556</v>
      </c>
      <c r="G104" s="17">
        <v>0.22690045143276777</v>
      </c>
      <c r="H104" s="17">
        <v>0</v>
      </c>
      <c r="I104" s="17">
        <v>0.11373874738879701</v>
      </c>
      <c r="J104" s="56">
        <v>2.2860360676191092</v>
      </c>
      <c r="K104" s="16">
        <v>0.31236450729644627</v>
      </c>
      <c r="L104" s="44">
        <v>5.6793546781899993</v>
      </c>
    </row>
    <row r="105" spans="1:12">
      <c r="A105" s="11"/>
      <c r="B105" s="12" t="s">
        <v>24</v>
      </c>
      <c r="C105" s="15">
        <v>8976</v>
      </c>
      <c r="D105" s="45">
        <v>0</v>
      </c>
      <c r="E105" s="19">
        <v>4.2438744998301576</v>
      </c>
      <c r="F105" s="19">
        <v>1.4354281396484356</v>
      </c>
      <c r="G105" s="19">
        <v>0.76499445744933148</v>
      </c>
      <c r="H105" s="19">
        <v>0</v>
      </c>
      <c r="I105" s="19">
        <v>0.29215015051737775</v>
      </c>
      <c r="J105" s="57">
        <v>6.0540008983327551</v>
      </c>
      <c r="K105" s="18">
        <v>0.74441761695194231</v>
      </c>
      <c r="L105" s="46">
        <v>13.53486576273</v>
      </c>
    </row>
    <row r="106" spans="1:12">
      <c r="A106" s="11"/>
      <c r="B106" s="12" t="s">
        <v>25</v>
      </c>
      <c r="C106" s="15">
        <v>2652</v>
      </c>
      <c r="D106" s="45">
        <v>0</v>
      </c>
      <c r="E106" s="19">
        <v>0.26278917288855813</v>
      </c>
      <c r="F106" s="19">
        <v>8.8884573182894666E-2</v>
      </c>
      <c r="G106" s="19">
        <v>2.7637083000337116E-3</v>
      </c>
      <c r="H106" s="19">
        <v>0</v>
      </c>
      <c r="I106" s="19">
        <v>0</v>
      </c>
      <c r="J106" s="57">
        <v>0.55843842623382911</v>
      </c>
      <c r="K106" s="18">
        <v>5.3130342254684271E-2</v>
      </c>
      <c r="L106" s="46">
        <v>0.96600622285999993</v>
      </c>
    </row>
    <row r="107" spans="1:12">
      <c r="A107" s="11"/>
      <c r="B107" s="12" t="s">
        <v>26</v>
      </c>
      <c r="C107" s="15">
        <v>4464</v>
      </c>
      <c r="D107" s="45">
        <v>0</v>
      </c>
      <c r="E107" s="19">
        <v>5.2071503965547743</v>
      </c>
      <c r="F107" s="19">
        <v>1.7612420458935267</v>
      </c>
      <c r="G107" s="19">
        <v>0.20589626835251154</v>
      </c>
      <c r="H107" s="19">
        <v>0</v>
      </c>
      <c r="I107" s="19">
        <v>0.51135143706501773</v>
      </c>
      <c r="J107" s="57">
        <v>2.648115525533064</v>
      </c>
      <c r="K107" s="18">
        <v>0.60143551538110529</v>
      </c>
      <c r="L107" s="46">
        <v>10.935191188779999</v>
      </c>
    </row>
    <row r="108" spans="1:12">
      <c r="A108" s="11"/>
      <c r="B108" s="12" t="s">
        <v>27</v>
      </c>
      <c r="C108" s="15">
        <v>346376</v>
      </c>
      <c r="D108" s="45">
        <v>0</v>
      </c>
      <c r="E108" s="19">
        <v>1.4368083348841947</v>
      </c>
      <c r="F108" s="19">
        <v>0.48597928974024229</v>
      </c>
      <c r="G108" s="19">
        <v>0.33827789592412633</v>
      </c>
      <c r="H108" s="19">
        <v>0</v>
      </c>
      <c r="I108" s="19">
        <v>3.523300075037579E-2</v>
      </c>
      <c r="J108" s="57">
        <v>0.34343168277270725</v>
      </c>
      <c r="K108" s="18">
        <v>0.15363509123835373</v>
      </c>
      <c r="L108" s="46">
        <v>2.7933652953099997</v>
      </c>
    </row>
    <row r="109" spans="1:12">
      <c r="A109" s="11"/>
      <c r="B109" s="12" t="s">
        <v>28</v>
      </c>
      <c r="C109" s="15">
        <v>8124</v>
      </c>
      <c r="D109" s="45">
        <v>0</v>
      </c>
      <c r="E109" s="19">
        <v>9.3989789887673929</v>
      </c>
      <c r="F109" s="19">
        <v>3.1790664226713239</v>
      </c>
      <c r="G109" s="19">
        <v>1.5681280894391276</v>
      </c>
      <c r="H109" s="19">
        <v>0</v>
      </c>
      <c r="I109" s="19">
        <v>1.036535965028673</v>
      </c>
      <c r="J109" s="57">
        <v>10.870847967172654</v>
      </c>
      <c r="K109" s="18">
        <v>1.516344612510828</v>
      </c>
      <c r="L109" s="46">
        <v>27.569902045589998</v>
      </c>
    </row>
    <row r="110" spans="1:12">
      <c r="A110" s="11" t="s">
        <v>29</v>
      </c>
      <c r="B110" s="12"/>
      <c r="C110" s="20">
        <v>375944</v>
      </c>
      <c r="D110" s="47">
        <v>0</v>
      </c>
      <c r="E110" s="22">
        <v>1.7210733918859291</v>
      </c>
      <c r="F110" s="22">
        <v>0.58212776490259377</v>
      </c>
      <c r="G110" s="22">
        <v>0.36951840923033569</v>
      </c>
      <c r="H110" s="22">
        <v>0</v>
      </c>
      <c r="I110" s="22">
        <v>6.9527446614208954E-2</v>
      </c>
      <c r="J110" s="58">
        <v>0.76380792071977177</v>
      </c>
      <c r="K110" s="21">
        <v>0.20405610722859224</v>
      </c>
      <c r="L110" s="48">
        <v>3.7101110405814315</v>
      </c>
    </row>
    <row r="111" spans="1:12">
      <c r="A111" s="11"/>
      <c r="B111" s="12"/>
      <c r="C111" s="15"/>
      <c r="D111" s="45"/>
      <c r="E111" s="19"/>
      <c r="F111" s="19"/>
      <c r="G111" s="19"/>
      <c r="H111" s="19"/>
      <c r="I111" s="19"/>
      <c r="J111" s="57"/>
      <c r="K111" s="18"/>
      <c r="L111" s="46"/>
    </row>
    <row r="112" spans="1:12">
      <c r="A112" s="11" t="s">
        <v>30</v>
      </c>
      <c r="B112" s="12"/>
      <c r="C112" s="20"/>
      <c r="D112" s="47"/>
      <c r="E112" s="22"/>
      <c r="F112" s="22"/>
      <c r="G112" s="22"/>
      <c r="H112" s="22"/>
      <c r="I112" s="22"/>
      <c r="J112" s="58"/>
      <c r="K112" s="21"/>
      <c r="L112" s="48"/>
    </row>
    <row r="113" spans="1:12">
      <c r="A113" s="11"/>
      <c r="B113" s="12" t="s">
        <v>31</v>
      </c>
      <c r="C113" s="15">
        <v>50244</v>
      </c>
      <c r="D113" s="43">
        <v>72.082468310432745</v>
      </c>
      <c r="E113" s="17">
        <v>13.419312049322217</v>
      </c>
      <c r="F113" s="17">
        <v>4.5388849578589854</v>
      </c>
      <c r="G113" s="17">
        <v>0.22607133894275763</v>
      </c>
      <c r="H113" s="17">
        <v>0.65153045317144775</v>
      </c>
      <c r="I113" s="17">
        <v>1.3893388987169997</v>
      </c>
      <c r="J113" s="56">
        <v>48.418574289462661</v>
      </c>
      <c r="K113" s="16">
        <v>8.1904126099321957</v>
      </c>
      <c r="L113" s="44">
        <v>148.91659290784</v>
      </c>
    </row>
    <row r="114" spans="1:12">
      <c r="A114" s="11"/>
      <c r="B114" s="12" t="s">
        <v>32</v>
      </c>
      <c r="C114" s="15">
        <v>1272</v>
      </c>
      <c r="D114" s="45">
        <v>383.3761634724043</v>
      </c>
      <c r="E114" s="19">
        <v>0.32507361970954762</v>
      </c>
      <c r="F114" s="19">
        <v>0.10995137137234698</v>
      </c>
      <c r="G114" s="19">
        <v>0.11331204030138219</v>
      </c>
      <c r="H114" s="19">
        <v>0</v>
      </c>
      <c r="I114" s="19">
        <v>0</v>
      </c>
      <c r="J114" s="57">
        <v>201.56630547782973</v>
      </c>
      <c r="K114" s="18">
        <v>34.076184475122659</v>
      </c>
      <c r="L114" s="46">
        <v>619.56699045673997</v>
      </c>
    </row>
    <row r="115" spans="1:12">
      <c r="A115" s="11"/>
      <c r="B115" s="12" t="s">
        <v>33</v>
      </c>
      <c r="C115" s="15">
        <v>7908</v>
      </c>
      <c r="D115" s="45">
        <v>3.9317709987508773</v>
      </c>
      <c r="E115" s="19">
        <v>0.72352343704382238</v>
      </c>
      <c r="F115" s="19">
        <v>0.24472116252952816</v>
      </c>
      <c r="G115" s="19">
        <v>1.1607574860141589E-2</v>
      </c>
      <c r="H115" s="19">
        <v>3.997119344610109E-3</v>
      </c>
      <c r="I115" s="19">
        <v>1.5251869452343881E-2</v>
      </c>
      <c r="J115" s="57">
        <v>26.721934913140903</v>
      </c>
      <c r="K115" s="18">
        <v>1.8422268668077706</v>
      </c>
      <c r="L115" s="46">
        <v>33.495033941929997</v>
      </c>
    </row>
    <row r="116" spans="1:12">
      <c r="A116" s="11"/>
      <c r="B116" s="12" t="s">
        <v>34</v>
      </c>
      <c r="C116" s="15">
        <v>13404</v>
      </c>
      <c r="D116" s="45">
        <v>303.57260863543905</v>
      </c>
      <c r="E116" s="19">
        <v>5.2310403213628254</v>
      </c>
      <c r="F116" s="19">
        <v>1.7693224616374261</v>
      </c>
      <c r="G116" s="19">
        <v>0.25647213024312843</v>
      </c>
      <c r="H116" s="19">
        <v>4.2009724311852246</v>
      </c>
      <c r="I116" s="19">
        <v>0.50508516511948109</v>
      </c>
      <c r="J116" s="57">
        <v>84.545902451310781</v>
      </c>
      <c r="K116" s="18">
        <v>23.285161055872095</v>
      </c>
      <c r="L116" s="46">
        <v>423.36656465216998</v>
      </c>
    </row>
    <row r="117" spans="1:12">
      <c r="A117" s="11" t="s">
        <v>35</v>
      </c>
      <c r="B117" s="12"/>
      <c r="C117" s="20">
        <v>72828</v>
      </c>
      <c r="D117" s="47">
        <v>112.72512919390658</v>
      </c>
      <c r="E117" s="22">
        <v>10.304991158045063</v>
      </c>
      <c r="F117" s="22">
        <v>3.4855117152211244</v>
      </c>
      <c r="G117" s="22">
        <v>0.20640971061784161</v>
      </c>
      <c r="H117" s="22">
        <v>1.2231139091630985</v>
      </c>
      <c r="I117" s="22">
        <v>1.0531212852752732</v>
      </c>
      <c r="J117" s="58">
        <v>55.386740332262988</v>
      </c>
      <c r="K117" s="21">
        <v>10.731403123543345</v>
      </c>
      <c r="L117" s="48">
        <v>195.1164204280353</v>
      </c>
    </row>
    <row r="118" spans="1:12">
      <c r="A118" s="11"/>
      <c r="B118" s="12"/>
      <c r="C118" s="15"/>
      <c r="D118" s="45"/>
      <c r="E118" s="19"/>
      <c r="F118" s="19"/>
      <c r="G118" s="19"/>
      <c r="H118" s="19"/>
      <c r="I118" s="19"/>
      <c r="J118" s="57"/>
      <c r="K118" s="18"/>
      <c r="L118" s="44"/>
    </row>
    <row r="119" spans="1:12">
      <c r="A119" s="11" t="s">
        <v>36</v>
      </c>
      <c r="B119" s="12"/>
      <c r="C119" s="20"/>
      <c r="D119" s="47"/>
      <c r="E119" s="22"/>
      <c r="F119" s="22"/>
      <c r="G119" s="22"/>
      <c r="H119" s="22"/>
      <c r="I119" s="22"/>
      <c r="J119" s="58"/>
      <c r="K119" s="21"/>
      <c r="L119" s="48"/>
    </row>
    <row r="120" spans="1:12">
      <c r="A120" s="11"/>
      <c r="B120" s="12" t="s">
        <v>37</v>
      </c>
      <c r="C120" s="15">
        <v>1</v>
      </c>
      <c r="D120" s="43">
        <v>0</v>
      </c>
      <c r="E120" s="17">
        <v>0</v>
      </c>
      <c r="F120" s="17">
        <v>0</v>
      </c>
      <c r="G120" s="17">
        <v>0</v>
      </c>
      <c r="H120" s="17">
        <v>0</v>
      </c>
      <c r="I120" s="17">
        <v>0</v>
      </c>
      <c r="J120" s="56">
        <v>0</v>
      </c>
      <c r="K120" s="18">
        <v>0</v>
      </c>
      <c r="L120" s="44">
        <v>0</v>
      </c>
    </row>
    <row r="121" spans="1:12">
      <c r="A121" s="11"/>
      <c r="B121" s="12" t="s">
        <v>38</v>
      </c>
      <c r="C121" s="15">
        <v>1</v>
      </c>
      <c r="D121" s="45">
        <v>0</v>
      </c>
      <c r="E121" s="19">
        <v>0</v>
      </c>
      <c r="F121" s="19">
        <v>0</v>
      </c>
      <c r="G121" s="19">
        <v>0</v>
      </c>
      <c r="H121" s="19">
        <v>0</v>
      </c>
      <c r="I121" s="19">
        <v>0</v>
      </c>
      <c r="J121" s="57">
        <v>0</v>
      </c>
      <c r="K121" s="18">
        <v>0</v>
      </c>
      <c r="L121" s="46">
        <v>0</v>
      </c>
    </row>
    <row r="122" spans="1:12">
      <c r="A122" s="11"/>
      <c r="B122" s="12" t="s">
        <v>39</v>
      </c>
      <c r="C122" s="15">
        <v>1</v>
      </c>
      <c r="D122" s="45">
        <v>0</v>
      </c>
      <c r="E122" s="19">
        <v>0</v>
      </c>
      <c r="F122" s="19">
        <v>0</v>
      </c>
      <c r="G122" s="19">
        <v>0</v>
      </c>
      <c r="H122" s="19">
        <v>0</v>
      </c>
      <c r="I122" s="19">
        <v>0</v>
      </c>
      <c r="J122" s="57">
        <v>0</v>
      </c>
      <c r="K122" s="18">
        <v>0</v>
      </c>
      <c r="L122" s="46">
        <v>0</v>
      </c>
    </row>
    <row r="123" spans="1:12">
      <c r="A123" s="11" t="s">
        <v>40</v>
      </c>
      <c r="B123" s="12"/>
      <c r="C123" s="20">
        <v>3</v>
      </c>
      <c r="D123" s="47">
        <v>0</v>
      </c>
      <c r="E123" s="22">
        <v>0</v>
      </c>
      <c r="F123" s="22">
        <v>0</v>
      </c>
      <c r="G123" s="22">
        <v>0</v>
      </c>
      <c r="H123" s="22">
        <v>0</v>
      </c>
      <c r="I123" s="22">
        <v>0</v>
      </c>
      <c r="J123" s="58">
        <v>0</v>
      </c>
      <c r="K123" s="21">
        <v>0</v>
      </c>
      <c r="L123" s="48">
        <v>0</v>
      </c>
    </row>
    <row r="124" spans="1:12">
      <c r="A124" s="11"/>
      <c r="B124" s="12"/>
      <c r="C124" s="20"/>
      <c r="D124" s="47"/>
      <c r="E124" s="22"/>
      <c r="F124" s="22"/>
      <c r="G124" s="22"/>
      <c r="H124" s="22"/>
      <c r="I124" s="22"/>
      <c r="J124" s="58"/>
      <c r="K124" s="21"/>
      <c r="L124" s="48"/>
    </row>
    <row r="125" spans="1:12">
      <c r="A125" s="11" t="s">
        <v>41</v>
      </c>
      <c r="B125" s="12"/>
      <c r="C125" s="13"/>
      <c r="D125" s="41"/>
      <c r="E125" s="13"/>
      <c r="F125" s="13"/>
      <c r="G125" s="13"/>
      <c r="H125" s="13"/>
      <c r="I125" s="13"/>
      <c r="J125" s="55"/>
      <c r="K125" s="14"/>
      <c r="L125" s="42"/>
    </row>
    <row r="126" spans="1:12">
      <c r="A126" s="11"/>
      <c r="B126" s="12" t="s">
        <v>42</v>
      </c>
      <c r="C126" s="15">
        <v>48</v>
      </c>
      <c r="D126" s="43">
        <v>4331.9853988918439</v>
      </c>
      <c r="E126" s="17">
        <v>0</v>
      </c>
      <c r="F126" s="17">
        <v>0</v>
      </c>
      <c r="G126" s="17">
        <v>0</v>
      </c>
      <c r="H126" s="17">
        <v>0</v>
      </c>
      <c r="I126" s="17">
        <v>0</v>
      </c>
      <c r="J126" s="56">
        <v>874.25892399748057</v>
      </c>
      <c r="K126" s="18">
        <v>303.00892884541554</v>
      </c>
      <c r="L126" s="44">
        <v>5509.2532517347399</v>
      </c>
    </row>
    <row r="127" spans="1:12">
      <c r="A127" s="11"/>
      <c r="B127" s="12" t="s">
        <v>43</v>
      </c>
      <c r="C127" s="15">
        <v>108</v>
      </c>
      <c r="D127" s="45">
        <v>118.15256762188324</v>
      </c>
      <c r="E127" s="19">
        <v>0</v>
      </c>
      <c r="F127" s="19">
        <v>0</v>
      </c>
      <c r="G127" s="19">
        <v>0.43887687804535347</v>
      </c>
      <c r="H127" s="19">
        <v>0</v>
      </c>
      <c r="I127" s="19">
        <v>0</v>
      </c>
      <c r="J127" s="57">
        <v>84.328952799834269</v>
      </c>
      <c r="K127" s="18">
        <v>11.810181853427139</v>
      </c>
      <c r="L127" s="46">
        <v>214.73057915318998</v>
      </c>
    </row>
    <row r="128" spans="1:12">
      <c r="A128" s="11"/>
      <c r="B128" s="12" t="s">
        <v>44</v>
      </c>
      <c r="C128" s="15">
        <v>4899</v>
      </c>
      <c r="D128" s="45">
        <v>574.26649457117878</v>
      </c>
      <c r="E128" s="19">
        <v>5.0458934041004309</v>
      </c>
      <c r="F128" s="19">
        <v>1.7066992396222047</v>
      </c>
      <c r="G128" s="19">
        <v>1.4924024820182045E-2</v>
      </c>
      <c r="H128" s="19">
        <v>0.11191934164908307</v>
      </c>
      <c r="I128" s="19">
        <v>0.56739318993642085</v>
      </c>
      <c r="J128" s="57">
        <v>23.02868322035107</v>
      </c>
      <c r="K128" s="18">
        <v>35.19662474554184</v>
      </c>
      <c r="L128" s="46">
        <v>639.93863173720001</v>
      </c>
    </row>
    <row r="129" spans="1:12">
      <c r="A129" s="11" t="s">
        <v>45</v>
      </c>
      <c r="B129" s="12"/>
      <c r="C129" s="20">
        <v>5055</v>
      </c>
      <c r="D129" s="47">
        <v>600.20323112842266</v>
      </c>
      <c r="E129" s="22">
        <v>4.8901744385139487</v>
      </c>
      <c r="F129" s="22">
        <v>1.6540295894973651</v>
      </c>
      <c r="G129" s="22">
        <v>2.3840059430854602E-2</v>
      </c>
      <c r="H129" s="22">
        <v>0.10846545098691553</v>
      </c>
      <c r="I129" s="22">
        <v>0.54988313303630576</v>
      </c>
      <c r="J129" s="58">
        <v>32.42126099916144</v>
      </c>
      <c r="K129" s="21">
        <v>37.239998586183887</v>
      </c>
      <c r="L129" s="48">
        <v>677.0908833852335</v>
      </c>
    </row>
    <row r="130" spans="1:12">
      <c r="A130" s="11"/>
      <c r="B130" s="12"/>
      <c r="C130" s="13"/>
      <c r="D130" s="41"/>
      <c r="E130" s="13"/>
      <c r="F130" s="13"/>
      <c r="G130" s="13"/>
      <c r="H130" s="13"/>
      <c r="I130" s="13"/>
      <c r="J130" s="55"/>
      <c r="K130" s="14"/>
      <c r="L130" s="42"/>
    </row>
    <row r="131" spans="1:12">
      <c r="A131" s="11" t="s">
        <v>46</v>
      </c>
      <c r="B131" s="12"/>
      <c r="C131" s="13"/>
      <c r="D131" s="41"/>
      <c r="E131" s="13"/>
      <c r="F131" s="13"/>
      <c r="G131" s="13"/>
      <c r="H131" s="13"/>
      <c r="I131" s="13"/>
      <c r="J131" s="55"/>
      <c r="K131" s="14"/>
      <c r="L131" s="42"/>
    </row>
    <row r="132" spans="1:12">
      <c r="A132" s="11"/>
      <c r="B132" s="12" t="s">
        <v>47</v>
      </c>
      <c r="C132" s="15">
        <v>48</v>
      </c>
      <c r="D132" s="43">
        <v>50.543201099884456</v>
      </c>
      <c r="E132" s="17">
        <v>0</v>
      </c>
      <c r="F132" s="17">
        <v>0</v>
      </c>
      <c r="G132" s="17">
        <v>0</v>
      </c>
      <c r="H132" s="17">
        <v>0</v>
      </c>
      <c r="I132" s="17">
        <v>0</v>
      </c>
      <c r="J132" s="56">
        <v>99.426969461983177</v>
      </c>
      <c r="K132" s="18">
        <v>8.7284226252923531</v>
      </c>
      <c r="L132" s="44">
        <v>158.69859318715999</v>
      </c>
    </row>
    <row r="133" spans="1:12">
      <c r="A133" s="11"/>
      <c r="B133" s="12" t="s">
        <v>48</v>
      </c>
      <c r="C133" s="15">
        <v>228</v>
      </c>
      <c r="D133" s="45">
        <v>21.966633623455987</v>
      </c>
      <c r="E133" s="19">
        <v>0</v>
      </c>
      <c r="F133" s="19">
        <v>0</v>
      </c>
      <c r="G133" s="19">
        <v>3.9244657860478711E-2</v>
      </c>
      <c r="H133" s="19">
        <v>0</v>
      </c>
      <c r="I133" s="19">
        <v>0</v>
      </c>
      <c r="J133" s="57">
        <v>26.462730276751408</v>
      </c>
      <c r="K133" s="18">
        <v>2.820924307612124</v>
      </c>
      <c r="L133" s="46">
        <v>51.289532865679995</v>
      </c>
    </row>
    <row r="134" spans="1:12">
      <c r="A134" s="11"/>
      <c r="B134" s="12" t="s">
        <v>49</v>
      </c>
      <c r="C134" s="15">
        <v>3990</v>
      </c>
      <c r="D134" s="45">
        <v>14.986315545963487</v>
      </c>
      <c r="E134" s="19">
        <v>0.30033048330120932</v>
      </c>
      <c r="F134" s="19">
        <v>0.10158236935187961</v>
      </c>
      <c r="G134" s="19">
        <v>3.2059016280391053E-2</v>
      </c>
      <c r="H134" s="19">
        <v>7.9942386892202164E-3</v>
      </c>
      <c r="I134" s="19">
        <v>1.7261805736761289E-2</v>
      </c>
      <c r="J134" s="57">
        <v>22.772392615976766</v>
      </c>
      <c r="K134" s="18">
        <v>2.2243243218402782</v>
      </c>
      <c r="L134" s="46">
        <v>40.442260397139997</v>
      </c>
    </row>
    <row r="135" spans="1:12">
      <c r="A135" s="11" t="s">
        <v>50</v>
      </c>
      <c r="B135" s="12"/>
      <c r="C135" s="20">
        <v>4266</v>
      </c>
      <c r="D135" s="47">
        <v>15.759462059853899</v>
      </c>
      <c r="E135" s="22">
        <v>0.28089981912138423</v>
      </c>
      <c r="F135" s="22">
        <v>9.5010232938115252E-2</v>
      </c>
      <c r="G135" s="22">
        <v>3.2082338713302731E-2</v>
      </c>
      <c r="H135" s="22">
        <v>7.4770305602411304E-3</v>
      </c>
      <c r="I135" s="22">
        <v>1.6145008178546073E-2</v>
      </c>
      <c r="J135" s="58">
        <v>23.832124607365639</v>
      </c>
      <c r="K135" s="21">
        <v>2.3293926564210752</v>
      </c>
      <c r="L135" s="48">
        <v>42.352593753152206</v>
      </c>
    </row>
    <row r="136" spans="1:12">
      <c r="A136" s="11"/>
      <c r="B136" s="12"/>
      <c r="C136" s="13"/>
      <c r="D136" s="41"/>
      <c r="E136" s="13"/>
      <c r="F136" s="13"/>
      <c r="G136" s="13"/>
      <c r="H136" s="13"/>
      <c r="I136" s="13"/>
      <c r="J136" s="55"/>
      <c r="K136" s="14"/>
      <c r="L136" s="42"/>
    </row>
    <row r="137" spans="1:12">
      <c r="A137" s="11" t="s">
        <v>51</v>
      </c>
      <c r="B137" s="12"/>
      <c r="C137" s="13"/>
      <c r="D137" s="41"/>
      <c r="E137" s="13"/>
      <c r="F137" s="13"/>
      <c r="G137" s="13"/>
      <c r="H137" s="13"/>
      <c r="I137" s="13"/>
      <c r="J137" s="55"/>
      <c r="K137" s="14"/>
      <c r="L137" s="42"/>
    </row>
    <row r="138" spans="1:12">
      <c r="A138" s="11"/>
      <c r="B138" s="12" t="s">
        <v>52</v>
      </c>
      <c r="C138" s="15">
        <v>1723232</v>
      </c>
      <c r="D138" s="43">
        <v>133.90814271108059</v>
      </c>
      <c r="E138" s="17">
        <v>3.5425345643938102</v>
      </c>
      <c r="F138" s="17">
        <v>1.1982102203096709</v>
      </c>
      <c r="G138" s="17">
        <v>0.13873815666169234</v>
      </c>
      <c r="H138" s="17">
        <v>0.20785020591972567</v>
      </c>
      <c r="I138" s="17">
        <v>0.20666874265656671</v>
      </c>
      <c r="J138" s="56">
        <v>88.291173544943476</v>
      </c>
      <c r="K138" s="16">
        <v>13.240351849764465</v>
      </c>
      <c r="L138" s="44">
        <v>240.73366999573</v>
      </c>
    </row>
    <row r="139" spans="1:12">
      <c r="A139" s="11"/>
      <c r="B139" s="12" t="s">
        <v>53</v>
      </c>
      <c r="C139" s="15">
        <v>456</v>
      </c>
      <c r="D139" s="45">
        <v>263.4001658221149</v>
      </c>
      <c r="E139" s="19">
        <v>27.346285000815516</v>
      </c>
      <c r="F139" s="19">
        <v>9.2494787502758378</v>
      </c>
      <c r="G139" s="19">
        <v>0.56545471818689741</v>
      </c>
      <c r="H139" s="19">
        <v>0</v>
      </c>
      <c r="I139" s="19">
        <v>1.9310758431405632</v>
      </c>
      <c r="J139" s="57">
        <v>191.43227629138144</v>
      </c>
      <c r="K139" s="18">
        <v>28.746942331664741</v>
      </c>
      <c r="L139" s="46">
        <v>522.67167875757991</v>
      </c>
    </row>
    <row r="140" spans="1:12">
      <c r="A140" s="11"/>
      <c r="B140" s="12" t="s">
        <v>54</v>
      </c>
      <c r="C140" s="15">
        <v>108</v>
      </c>
      <c r="D140" s="45">
        <v>0</v>
      </c>
      <c r="E140" s="19">
        <v>4.8598932752377513</v>
      </c>
      <c r="F140" s="19">
        <v>1.6437874313304157</v>
      </c>
      <c r="G140" s="19">
        <v>0.16803346464204968</v>
      </c>
      <c r="H140" s="19">
        <v>0</v>
      </c>
      <c r="I140" s="19">
        <v>0.63726803370646146</v>
      </c>
      <c r="J140" s="57">
        <v>0</v>
      </c>
      <c r="K140" s="18">
        <v>0.42539049870332146</v>
      </c>
      <c r="L140" s="46">
        <v>7.7343727036199992</v>
      </c>
    </row>
    <row r="141" spans="1:12">
      <c r="A141" s="11"/>
      <c r="B141" s="12" t="s">
        <v>55</v>
      </c>
      <c r="C141" s="15">
        <v>15229</v>
      </c>
      <c r="D141" s="45">
        <v>0</v>
      </c>
      <c r="E141" s="19">
        <v>0.65100045101938264</v>
      </c>
      <c r="F141" s="19">
        <v>0.22019132902126179</v>
      </c>
      <c r="G141" s="19">
        <v>0.2470755220230138</v>
      </c>
      <c r="H141" s="19">
        <v>0</v>
      </c>
      <c r="I141" s="19">
        <v>5.6751142148256297E-3</v>
      </c>
      <c r="J141" s="57">
        <v>5.560561193286282</v>
      </c>
      <c r="K141" s="18">
        <v>0.38904518362523355</v>
      </c>
      <c r="L141" s="46">
        <v>7.0735487931899996</v>
      </c>
    </row>
    <row r="142" spans="1:12">
      <c r="A142" s="11"/>
      <c r="B142" s="12" t="s">
        <v>56</v>
      </c>
      <c r="C142" s="15">
        <v>1380</v>
      </c>
      <c r="D142" s="45">
        <v>0</v>
      </c>
      <c r="E142" s="19">
        <v>6.4844081621852012E-2</v>
      </c>
      <c r="F142" s="19">
        <v>2.1932557019155828E-2</v>
      </c>
      <c r="G142" s="19">
        <v>2.1004183080256207E-2</v>
      </c>
      <c r="H142" s="19">
        <v>0</v>
      </c>
      <c r="I142" s="19">
        <v>8.5126713222384454E-3</v>
      </c>
      <c r="J142" s="57">
        <v>7.6748000269088915E-2</v>
      </c>
      <c r="K142" s="18">
        <v>1.1235219187408579E-2</v>
      </c>
      <c r="L142" s="46">
        <v>0.20427671249999999</v>
      </c>
    </row>
    <row r="143" spans="1:12">
      <c r="A143" s="11"/>
      <c r="B143" s="12" t="s">
        <v>57</v>
      </c>
      <c r="C143" s="15">
        <v>132</v>
      </c>
      <c r="D143" s="45">
        <v>0</v>
      </c>
      <c r="E143" s="19">
        <v>0</v>
      </c>
      <c r="F143" s="19">
        <v>0</v>
      </c>
      <c r="G143" s="19">
        <v>0</v>
      </c>
      <c r="H143" s="19">
        <v>0</v>
      </c>
      <c r="I143" s="19">
        <v>0</v>
      </c>
      <c r="J143" s="57">
        <v>1.7447608413564</v>
      </c>
      <c r="K143" s="18">
        <v>0.10154692727359982</v>
      </c>
      <c r="L143" s="46">
        <v>1.8463077686299998</v>
      </c>
    </row>
    <row r="144" spans="1:12">
      <c r="A144" s="11" t="s">
        <v>58</v>
      </c>
      <c r="B144" s="12"/>
      <c r="C144" s="20">
        <v>1740537</v>
      </c>
      <c r="D144" s="47">
        <v>132.6457909575698</v>
      </c>
      <c r="E144" s="22">
        <v>3.5205268647577057</v>
      </c>
      <c r="F144" s="22">
        <v>1.1907664395504007</v>
      </c>
      <c r="G144" s="22">
        <v>0.1396958094218366</v>
      </c>
      <c r="H144" s="22">
        <v>0.20578368977359326</v>
      </c>
      <c r="I144" s="22">
        <v>0.20521583860525539</v>
      </c>
      <c r="J144" s="58">
        <v>87.512352047254907</v>
      </c>
      <c r="K144" s="21">
        <v>13.119690201672658</v>
      </c>
      <c r="L144" s="48">
        <v>238.53982184860618</v>
      </c>
    </row>
    <row r="145" spans="1:14">
      <c r="A145" s="11"/>
      <c r="B145" s="12"/>
      <c r="C145" s="13"/>
      <c r="D145" s="41"/>
      <c r="E145" s="13"/>
      <c r="F145" s="13"/>
      <c r="G145" s="13"/>
      <c r="H145" s="13"/>
      <c r="I145" s="13"/>
      <c r="J145" s="55"/>
      <c r="K145" s="14"/>
      <c r="L145" s="42"/>
    </row>
    <row r="146" spans="1:14">
      <c r="A146" s="11" t="s">
        <v>59</v>
      </c>
      <c r="B146" s="12"/>
      <c r="C146" s="13"/>
      <c r="D146" s="41"/>
      <c r="E146" s="13"/>
      <c r="F146" s="13"/>
      <c r="G146" s="13"/>
      <c r="H146" s="13"/>
      <c r="I146" s="13"/>
      <c r="J146" s="55"/>
      <c r="K146" s="14"/>
      <c r="L146" s="42"/>
    </row>
    <row r="147" spans="1:14">
      <c r="A147" s="11"/>
      <c r="B147" s="12" t="s">
        <v>60</v>
      </c>
      <c r="C147" s="15">
        <v>3958</v>
      </c>
      <c r="D147" s="43">
        <v>10953.37267173026</v>
      </c>
      <c r="E147" s="17">
        <v>0</v>
      </c>
      <c r="F147" s="17">
        <v>0</v>
      </c>
      <c r="G147" s="17">
        <v>0</v>
      </c>
      <c r="H147" s="17">
        <v>0</v>
      </c>
      <c r="I147" s="17">
        <v>0</v>
      </c>
      <c r="J147" s="56">
        <v>3601.0042912851445</v>
      </c>
      <c r="K147" s="16">
        <v>847.08014070460558</v>
      </c>
      <c r="L147" s="44">
        <v>15401.457103720009</v>
      </c>
    </row>
    <row r="148" spans="1:14">
      <c r="A148" s="11"/>
      <c r="B148" s="12" t="s">
        <v>61</v>
      </c>
      <c r="C148" s="15">
        <v>1</v>
      </c>
      <c r="D148" s="45">
        <v>0</v>
      </c>
      <c r="E148" s="19">
        <v>0</v>
      </c>
      <c r="F148" s="19">
        <v>0</v>
      </c>
      <c r="G148" s="19">
        <v>0</v>
      </c>
      <c r="H148" s="19">
        <v>0</v>
      </c>
      <c r="I148" s="19">
        <v>0</v>
      </c>
      <c r="J148" s="57">
        <v>0</v>
      </c>
      <c r="K148" s="18">
        <v>0</v>
      </c>
      <c r="L148" s="46">
        <v>0</v>
      </c>
    </row>
    <row r="149" spans="1:14">
      <c r="A149" s="11" t="s">
        <v>62</v>
      </c>
      <c r="B149" s="12"/>
      <c r="C149" s="20">
        <v>3959</v>
      </c>
      <c r="D149" s="47">
        <v>10950.60596986824</v>
      </c>
      <c r="E149" s="22">
        <v>0</v>
      </c>
      <c r="F149" s="22">
        <v>0</v>
      </c>
      <c r="G149" s="22">
        <v>0</v>
      </c>
      <c r="H149" s="22">
        <v>0</v>
      </c>
      <c r="I149" s="22">
        <v>0</v>
      </c>
      <c r="J149" s="58">
        <v>3600.0947170766867</v>
      </c>
      <c r="K149" s="21">
        <v>846.86617754706458</v>
      </c>
      <c r="L149" s="48">
        <v>15397.566864491992</v>
      </c>
    </row>
    <row r="150" spans="1:14">
      <c r="A150" s="11"/>
      <c r="B150" s="12"/>
      <c r="C150" s="13"/>
      <c r="D150" s="41"/>
      <c r="E150" s="13"/>
      <c r="F150" s="13"/>
      <c r="G150" s="13"/>
      <c r="H150" s="13"/>
      <c r="I150" s="13"/>
      <c r="J150" s="55"/>
      <c r="K150" s="14"/>
      <c r="L150" s="42"/>
    </row>
    <row r="151" spans="1:14">
      <c r="A151" s="11" t="s">
        <v>63</v>
      </c>
      <c r="B151" s="12"/>
      <c r="C151" s="13"/>
      <c r="D151" s="41"/>
      <c r="E151" s="13"/>
      <c r="F151" s="13"/>
      <c r="G151" s="13"/>
      <c r="H151" s="13"/>
      <c r="I151" s="13"/>
      <c r="J151" s="55"/>
      <c r="K151" s="14"/>
      <c r="L151" s="42"/>
    </row>
    <row r="152" spans="1:14">
      <c r="A152" s="11"/>
      <c r="B152" s="12" t="s">
        <v>64</v>
      </c>
      <c r="C152" s="15">
        <v>5459</v>
      </c>
      <c r="D152" s="43">
        <v>9747.4871099756874</v>
      </c>
      <c r="E152" s="17">
        <v>0</v>
      </c>
      <c r="F152" s="17">
        <v>0</v>
      </c>
      <c r="G152" s="17">
        <v>0</v>
      </c>
      <c r="H152" s="17">
        <v>0</v>
      </c>
      <c r="I152" s="17">
        <v>0</v>
      </c>
      <c r="J152" s="56">
        <v>2733.2805031664589</v>
      </c>
      <c r="K152" s="16">
        <v>726.39388224637332</v>
      </c>
      <c r="L152" s="44">
        <v>13207.16149538852</v>
      </c>
    </row>
    <row r="153" spans="1:14">
      <c r="A153" s="11"/>
      <c r="B153" s="12" t="s">
        <v>65</v>
      </c>
      <c r="C153" s="15">
        <v>1</v>
      </c>
      <c r="D153" s="45">
        <v>0</v>
      </c>
      <c r="E153" s="19">
        <v>0</v>
      </c>
      <c r="F153" s="19">
        <v>0</v>
      </c>
      <c r="G153" s="19">
        <v>0</v>
      </c>
      <c r="H153" s="19">
        <v>0</v>
      </c>
      <c r="I153" s="19">
        <v>0</v>
      </c>
      <c r="J153" s="57">
        <v>0</v>
      </c>
      <c r="K153" s="18">
        <v>0</v>
      </c>
      <c r="L153" s="46">
        <v>0</v>
      </c>
    </row>
    <row r="154" spans="1:14">
      <c r="A154" s="11" t="s">
        <v>66</v>
      </c>
      <c r="B154" s="12"/>
      <c r="C154" s="20">
        <v>5460</v>
      </c>
      <c r="D154" s="47">
        <v>9745.7018559262415</v>
      </c>
      <c r="E154" s="22">
        <v>0</v>
      </c>
      <c r="F154" s="22">
        <v>0</v>
      </c>
      <c r="G154" s="22">
        <v>0</v>
      </c>
      <c r="H154" s="22">
        <v>0</v>
      </c>
      <c r="I154" s="22">
        <v>0</v>
      </c>
      <c r="J154" s="58">
        <v>2732.7799023417028</v>
      </c>
      <c r="K154" s="21">
        <v>726.26084307380074</v>
      </c>
      <c r="L154" s="48">
        <v>13204.742601341746</v>
      </c>
    </row>
    <row r="155" spans="1:14">
      <c r="A155" s="11"/>
      <c r="B155" s="12"/>
      <c r="C155" s="13"/>
      <c r="D155" s="41"/>
      <c r="E155" s="13"/>
      <c r="F155" s="13"/>
      <c r="G155" s="13"/>
      <c r="H155" s="13"/>
      <c r="I155" s="13"/>
      <c r="J155" s="55"/>
      <c r="K155" s="14"/>
      <c r="L155" s="42"/>
    </row>
    <row r="156" spans="1:14">
      <c r="A156" s="11" t="s">
        <v>67</v>
      </c>
      <c r="B156" s="12"/>
      <c r="C156" s="20">
        <v>4871051</v>
      </c>
      <c r="D156" s="47">
        <v>158.15202895106998</v>
      </c>
      <c r="E156" s="22">
        <v>2.8148150475599998</v>
      </c>
      <c r="F156" s="22">
        <v>0.95206979549999993</v>
      </c>
      <c r="G156" s="22">
        <v>0.13748021673999999</v>
      </c>
      <c r="H156" s="22">
        <v>0.20945675206999997</v>
      </c>
      <c r="I156" s="22">
        <v>0.1797665745</v>
      </c>
      <c r="J156" s="58">
        <v>75.932119434879993</v>
      </c>
      <c r="K156" s="21">
        <v>13.873836531719999</v>
      </c>
      <c r="L156" s="48">
        <v>252.25157330402999</v>
      </c>
    </row>
    <row r="157" spans="1:14">
      <c r="A157" s="60"/>
      <c r="B157" s="61"/>
      <c r="C157" s="49"/>
      <c r="D157" s="62"/>
      <c r="E157" s="49"/>
      <c r="F157" s="49"/>
      <c r="G157" s="49"/>
      <c r="H157" s="49"/>
      <c r="I157" s="49"/>
      <c r="J157" s="63"/>
      <c r="K157" s="64"/>
      <c r="L157" s="50"/>
    </row>
    <row r="158" spans="1:14">
      <c r="A158" s="7" t="s">
        <v>69</v>
      </c>
      <c r="B158" s="8"/>
      <c r="C158" s="9" t="s">
        <v>4</v>
      </c>
      <c r="D158" s="39" t="s">
        <v>79</v>
      </c>
      <c r="E158" s="9" t="s">
        <v>74</v>
      </c>
      <c r="F158" s="9" t="s">
        <v>80</v>
      </c>
      <c r="G158" s="9" t="s">
        <v>75</v>
      </c>
      <c r="H158" s="9" t="s">
        <v>76</v>
      </c>
      <c r="I158" s="9" t="s">
        <v>81</v>
      </c>
      <c r="J158" s="54" t="s">
        <v>77</v>
      </c>
      <c r="K158" s="10" t="s">
        <v>5</v>
      </c>
      <c r="L158" s="40" t="s">
        <v>67</v>
      </c>
      <c r="N158" s="53"/>
    </row>
    <row r="159" spans="1:14">
      <c r="A159" s="11" t="s">
        <v>6</v>
      </c>
      <c r="B159" s="12"/>
      <c r="C159" s="13"/>
      <c r="D159" s="41"/>
      <c r="E159" s="13"/>
      <c r="F159" s="13"/>
      <c r="G159" s="13"/>
      <c r="H159" s="13"/>
      <c r="I159" s="13"/>
      <c r="J159" s="55"/>
      <c r="K159" s="14"/>
      <c r="L159" s="42"/>
    </row>
    <row r="160" spans="1:14">
      <c r="A160" s="11"/>
      <c r="B160" s="12" t="s">
        <v>7</v>
      </c>
      <c r="C160" s="15">
        <v>32088</v>
      </c>
      <c r="D160" s="43">
        <v>4557.1220252116227</v>
      </c>
      <c r="E160" s="17">
        <v>4.3513791614663851E-2</v>
      </c>
      <c r="F160" s="17">
        <v>1.4717900104959835E-2</v>
      </c>
      <c r="G160" s="17">
        <v>4.3113849480525893E-2</v>
      </c>
      <c r="H160" s="17">
        <v>1.5988477378440436E-2</v>
      </c>
      <c r="I160" s="17">
        <v>0</v>
      </c>
      <c r="J160" s="56">
        <v>227.89536086035002</v>
      </c>
      <c r="K160" s="16">
        <v>278.49990434389838</v>
      </c>
      <c r="L160" s="44">
        <v>5063.6346244344495</v>
      </c>
    </row>
    <row r="161" spans="1:12">
      <c r="A161" s="11"/>
      <c r="B161" s="12" t="s">
        <v>8</v>
      </c>
      <c r="C161" s="15">
        <v>104088</v>
      </c>
      <c r="D161" s="45">
        <v>226.81760087721543</v>
      </c>
      <c r="E161" s="19">
        <v>6.7403716422714602E-2</v>
      </c>
      <c r="F161" s="19">
        <v>2.279831584885935E-2</v>
      </c>
      <c r="G161" s="19">
        <v>2.0727812250252841E-2</v>
      </c>
      <c r="H161" s="19">
        <v>1.5988477378440436E-2</v>
      </c>
      <c r="I161" s="19">
        <v>0</v>
      </c>
      <c r="J161" s="57">
        <v>65.375395269507706</v>
      </c>
      <c r="K161" s="18">
        <v>17.013328355316617</v>
      </c>
      <c r="L161" s="46">
        <v>309.33324282394</v>
      </c>
    </row>
    <row r="162" spans="1:12">
      <c r="A162" s="11"/>
      <c r="B162" s="12" t="s">
        <v>9</v>
      </c>
      <c r="C162" s="15">
        <v>2061192</v>
      </c>
      <c r="D162" s="45">
        <v>20.997936420865191</v>
      </c>
      <c r="E162" s="19">
        <v>1.1270925239798226</v>
      </c>
      <c r="F162" s="19">
        <v>0.38122247134611642</v>
      </c>
      <c r="G162" s="19">
        <v>3.0953532960377575E-2</v>
      </c>
      <c r="H162" s="19">
        <v>3.9971193446101099E-3</v>
      </c>
      <c r="I162" s="19">
        <v>5.9352236163384725E-2</v>
      </c>
      <c r="J162" s="57">
        <v>38.3359890552819</v>
      </c>
      <c r="K162" s="18">
        <v>3.5465713066585991</v>
      </c>
      <c r="L162" s="46">
        <v>64.483114666600002</v>
      </c>
    </row>
    <row r="163" spans="1:12">
      <c r="A163" s="11"/>
      <c r="B163" s="12" t="s">
        <v>10</v>
      </c>
      <c r="C163" s="15">
        <v>252518</v>
      </c>
      <c r="D163" s="45">
        <v>72.310397063983501</v>
      </c>
      <c r="E163" s="19">
        <v>2.1296161543176657</v>
      </c>
      <c r="F163" s="19">
        <v>0.72031134631332816</v>
      </c>
      <c r="G163" s="19">
        <v>8.4569473981031582E-2</v>
      </c>
      <c r="H163" s="19">
        <v>0.12391069968291339</v>
      </c>
      <c r="I163" s="19">
        <v>0.10120620349772375</v>
      </c>
      <c r="J163" s="57">
        <v>105.14090600237847</v>
      </c>
      <c r="K163" s="18">
        <v>10.51174648881539</v>
      </c>
      <c r="L163" s="46">
        <v>191.12266343297</v>
      </c>
    </row>
    <row r="164" spans="1:12">
      <c r="A164" s="11" t="s">
        <v>11</v>
      </c>
      <c r="B164" s="12"/>
      <c r="C164" s="20">
        <v>2449886</v>
      </c>
      <c r="D164" s="47">
        <v>94.44454860270929</v>
      </c>
      <c r="E164" s="22">
        <v>1.1712106989155191</v>
      </c>
      <c r="F164" s="22">
        <v>0.39614479522142559</v>
      </c>
      <c r="G164" s="22">
        <v>3.6204722449960584E-2</v>
      </c>
      <c r="H164" s="22">
        <v>1.7023551044486166E-2</v>
      </c>
      <c r="I164" s="22">
        <v>6.0367193598770519E-2</v>
      </c>
      <c r="J164" s="58">
        <v>48.853418378178681</v>
      </c>
      <c r="K164" s="21">
        <v>8.4379264410720101</v>
      </c>
      <c r="L164" s="48">
        <v>153.41684438319018</v>
      </c>
    </row>
    <row r="165" spans="1:12">
      <c r="A165" s="11"/>
      <c r="B165" s="12"/>
      <c r="C165" s="13"/>
      <c r="D165" s="41"/>
      <c r="E165" s="13"/>
      <c r="F165" s="13"/>
      <c r="G165" s="13"/>
      <c r="H165" s="13"/>
      <c r="I165" s="13"/>
      <c r="J165" s="55"/>
      <c r="K165" s="14"/>
      <c r="L165" s="42"/>
    </row>
    <row r="166" spans="1:12">
      <c r="A166" s="11" t="s">
        <v>12</v>
      </c>
      <c r="B166" s="12"/>
      <c r="C166" s="13"/>
      <c r="D166" s="41"/>
      <c r="E166" s="13"/>
      <c r="F166" s="13"/>
      <c r="G166" s="13"/>
      <c r="H166" s="13"/>
      <c r="I166" s="13"/>
      <c r="J166" s="55"/>
      <c r="K166" s="14"/>
      <c r="L166" s="42"/>
    </row>
    <row r="167" spans="1:12">
      <c r="A167" s="11"/>
      <c r="B167" s="12" t="s">
        <v>13</v>
      </c>
      <c r="C167" s="15">
        <v>132</v>
      </c>
      <c r="D167" s="43">
        <v>97643.965743797351</v>
      </c>
      <c r="E167" s="17">
        <v>0</v>
      </c>
      <c r="F167" s="17">
        <v>0</v>
      </c>
      <c r="G167" s="17">
        <v>47.210217922835881</v>
      </c>
      <c r="H167" s="17">
        <v>0</v>
      </c>
      <c r="I167" s="17">
        <v>0</v>
      </c>
      <c r="J167" s="56">
        <v>5112.2681100543314</v>
      </c>
      <c r="K167" s="16">
        <v>5983.2692316906032</v>
      </c>
      <c r="L167" s="44">
        <v>108786.71330346512</v>
      </c>
    </row>
    <row r="168" spans="1:12">
      <c r="A168" s="11"/>
      <c r="B168" s="12" t="s">
        <v>14</v>
      </c>
      <c r="C168" s="15">
        <v>1224</v>
      </c>
      <c r="D168" s="45">
        <v>19164.819420433079</v>
      </c>
      <c r="E168" s="19">
        <v>0</v>
      </c>
      <c r="F168" s="19">
        <v>0</v>
      </c>
      <c r="G168" s="19">
        <v>0.34187071671417019</v>
      </c>
      <c r="H168" s="19">
        <v>0.71948148202981965</v>
      </c>
      <c r="I168" s="19">
        <v>0</v>
      </c>
      <c r="J168" s="57">
        <v>1294.3052654641535</v>
      </c>
      <c r="K168" s="18">
        <v>1190.8044784077028</v>
      </c>
      <c r="L168" s="46">
        <v>21650.99051650368</v>
      </c>
    </row>
    <row r="169" spans="1:12">
      <c r="A169" s="11"/>
      <c r="B169" s="12" t="s">
        <v>15</v>
      </c>
      <c r="C169" s="15">
        <v>91732</v>
      </c>
      <c r="D169" s="45">
        <v>286.02209461202938</v>
      </c>
      <c r="E169" s="19">
        <v>6.0177014168279257</v>
      </c>
      <c r="F169" s="19">
        <v>2.0353990086329747</v>
      </c>
      <c r="G169" s="19">
        <v>0.24320633040296666</v>
      </c>
      <c r="H169" s="19">
        <v>0.73546995940826021</v>
      </c>
      <c r="I169" s="19">
        <v>0.34653666174279002</v>
      </c>
      <c r="J169" s="57">
        <v>68.804261153346445</v>
      </c>
      <c r="K169" s="18">
        <v>21.197097145849227</v>
      </c>
      <c r="L169" s="46">
        <v>385.40176628823997</v>
      </c>
    </row>
    <row r="170" spans="1:12">
      <c r="A170" s="11"/>
      <c r="B170" s="12" t="s">
        <v>16</v>
      </c>
      <c r="C170" s="15">
        <v>222741</v>
      </c>
      <c r="D170" s="45">
        <v>588.11316634938839</v>
      </c>
      <c r="E170" s="19">
        <v>11.083218687734968</v>
      </c>
      <c r="F170" s="19">
        <v>3.74873573261624</v>
      </c>
      <c r="G170" s="19">
        <v>0.60829219683741986</v>
      </c>
      <c r="H170" s="19">
        <v>1.0352539102540181</v>
      </c>
      <c r="I170" s="19">
        <v>0.77228845940085455</v>
      </c>
      <c r="J170" s="57">
        <v>192.37163080838681</v>
      </c>
      <c r="K170" s="18">
        <v>46.428880675081132</v>
      </c>
      <c r="L170" s="46">
        <v>844.16146681969997</v>
      </c>
    </row>
    <row r="171" spans="1:12">
      <c r="A171" s="11" t="s">
        <v>17</v>
      </c>
      <c r="B171" s="12"/>
      <c r="C171" s="20">
        <v>315829</v>
      </c>
      <c r="D171" s="47">
        <v>612.92989566370136</v>
      </c>
      <c r="E171" s="22">
        <v>9.5643623609397288</v>
      </c>
      <c r="F171" s="22">
        <v>3.2350049162002033</v>
      </c>
      <c r="G171" s="22">
        <v>0.52069826975787903</v>
      </c>
      <c r="H171" s="22">
        <v>0.94652570496798349</v>
      </c>
      <c r="I171" s="22">
        <v>0.64531377672853141</v>
      </c>
      <c r="J171" s="58">
        <v>162.80851643599846</v>
      </c>
      <c r="K171" s="21">
        <v>46.016685123865997</v>
      </c>
      <c r="L171" s="48">
        <v>836.66700225216027</v>
      </c>
    </row>
    <row r="172" spans="1:12">
      <c r="A172" s="11"/>
      <c r="B172" s="12"/>
      <c r="C172" s="13"/>
      <c r="D172" s="41"/>
      <c r="E172" s="13"/>
      <c r="F172" s="13"/>
      <c r="G172" s="13"/>
      <c r="H172" s="13"/>
      <c r="I172" s="13"/>
      <c r="J172" s="55"/>
      <c r="K172" s="14"/>
      <c r="L172" s="42"/>
    </row>
    <row r="173" spans="1:12">
      <c r="A173" s="11" t="s">
        <v>18</v>
      </c>
      <c r="B173" s="12"/>
      <c r="C173" s="13"/>
      <c r="D173" s="41"/>
      <c r="E173" s="13"/>
      <c r="F173" s="13"/>
      <c r="G173" s="13"/>
      <c r="H173" s="13"/>
      <c r="I173" s="13"/>
      <c r="J173" s="55"/>
      <c r="K173" s="14"/>
      <c r="L173" s="42"/>
    </row>
    <row r="174" spans="1:12">
      <c r="A174" s="11"/>
      <c r="B174" s="12" t="s">
        <v>19</v>
      </c>
      <c r="C174" s="15">
        <v>5844</v>
      </c>
      <c r="D174" s="43">
        <v>1125.911060352443</v>
      </c>
      <c r="E174" s="17">
        <v>4.6824252623779454</v>
      </c>
      <c r="F174" s="17">
        <v>1.583761485804305</v>
      </c>
      <c r="G174" s="17">
        <v>2.0108741591045285</v>
      </c>
      <c r="H174" s="17">
        <v>4.057076134779261</v>
      </c>
      <c r="I174" s="17">
        <v>0.33211241311344158</v>
      </c>
      <c r="J174" s="56">
        <v>128.51703187391323</v>
      </c>
      <c r="K174" s="16">
        <v>73.74623152643403</v>
      </c>
      <c r="L174" s="44">
        <v>1340.84057320797</v>
      </c>
    </row>
    <row r="175" spans="1:12">
      <c r="A175" s="11"/>
      <c r="B175" s="12" t="s">
        <v>20</v>
      </c>
      <c r="C175" s="15">
        <v>8040</v>
      </c>
      <c r="D175" s="45">
        <v>372.0936901716409</v>
      </c>
      <c r="E175" s="19">
        <v>5.4579946070393071</v>
      </c>
      <c r="F175" s="19">
        <v>1.8460864112044715</v>
      </c>
      <c r="G175" s="19">
        <v>0.92501316802128353</v>
      </c>
      <c r="H175" s="19">
        <v>0.54760535021158507</v>
      </c>
      <c r="I175" s="19">
        <v>0.32549144652947837</v>
      </c>
      <c r="J175" s="57">
        <v>140.80149455343437</v>
      </c>
      <c r="K175" s="18">
        <v>30.380799644388503</v>
      </c>
      <c r="L175" s="46">
        <v>552.37817535246995</v>
      </c>
    </row>
    <row r="176" spans="1:12">
      <c r="A176" s="11" t="s">
        <v>21</v>
      </c>
      <c r="B176" s="12"/>
      <c r="C176" s="20">
        <v>13884</v>
      </c>
      <c r="D176" s="47">
        <v>689.38760484584202</v>
      </c>
      <c r="E176" s="22">
        <v>5.1315449347401856</v>
      </c>
      <c r="F176" s="22">
        <v>1.7356696102797688</v>
      </c>
      <c r="G176" s="22">
        <v>1.3820696093847582</v>
      </c>
      <c r="H176" s="22">
        <v>2.0247983252197597</v>
      </c>
      <c r="I176" s="22">
        <v>0.32827831837596938</v>
      </c>
      <c r="J176" s="58">
        <v>135.63076566412857</v>
      </c>
      <c r="K176" s="21">
        <v>48.634010816865747</v>
      </c>
      <c r="L176" s="48">
        <v>884.25474212483698</v>
      </c>
    </row>
    <row r="177" spans="1:12">
      <c r="A177" s="11"/>
      <c r="B177" s="12"/>
      <c r="C177" s="13"/>
      <c r="D177" s="41"/>
      <c r="E177" s="13"/>
      <c r="F177" s="13"/>
      <c r="G177" s="13"/>
      <c r="H177" s="13"/>
      <c r="I177" s="13"/>
      <c r="J177" s="55"/>
      <c r="K177" s="14"/>
      <c r="L177" s="42"/>
    </row>
    <row r="178" spans="1:12">
      <c r="A178" s="11" t="s">
        <v>22</v>
      </c>
      <c r="B178" s="12"/>
      <c r="C178" s="13"/>
      <c r="D178" s="41"/>
      <c r="E178" s="13"/>
      <c r="F178" s="13"/>
      <c r="G178" s="13"/>
      <c r="H178" s="13"/>
      <c r="I178" s="13"/>
      <c r="J178" s="55"/>
      <c r="K178" s="14"/>
      <c r="L178" s="42"/>
    </row>
    <row r="179" spans="1:12">
      <c r="A179" s="11"/>
      <c r="B179" s="12" t="s">
        <v>23</v>
      </c>
      <c r="C179" s="15">
        <v>4440</v>
      </c>
      <c r="D179" s="43">
        <v>0</v>
      </c>
      <c r="E179" s="17">
        <v>4.5919848327474675</v>
      </c>
      <c r="F179" s="17">
        <v>1.5531713404881138</v>
      </c>
      <c r="G179" s="17">
        <v>0.21170005578258236</v>
      </c>
      <c r="H179" s="17">
        <v>0</v>
      </c>
      <c r="I179" s="17">
        <v>0.49054268494399045</v>
      </c>
      <c r="J179" s="56">
        <v>1.7377280149010526</v>
      </c>
      <c r="K179" s="16">
        <v>0.49966347204679273</v>
      </c>
      <c r="L179" s="44">
        <v>9.0847904009100002</v>
      </c>
    </row>
    <row r="180" spans="1:12">
      <c r="A180" s="11"/>
      <c r="B180" s="12" t="s">
        <v>24</v>
      </c>
      <c r="C180" s="15">
        <v>8604</v>
      </c>
      <c r="D180" s="45">
        <v>0</v>
      </c>
      <c r="E180" s="19">
        <v>2.5331852412536664</v>
      </c>
      <c r="F180" s="19">
        <v>0.85681265512991645</v>
      </c>
      <c r="G180" s="19">
        <v>0.43583679891531635</v>
      </c>
      <c r="H180" s="19">
        <v>0</v>
      </c>
      <c r="I180" s="19">
        <v>0.15228223143115441</v>
      </c>
      <c r="J180" s="57">
        <v>5.2955278314030485</v>
      </c>
      <c r="K180" s="18">
        <v>0.53973593830689737</v>
      </c>
      <c r="L180" s="46">
        <v>9.8133806964399994</v>
      </c>
    </row>
    <row r="181" spans="1:12">
      <c r="A181" s="11"/>
      <c r="B181" s="12" t="s">
        <v>25</v>
      </c>
      <c r="C181" s="15">
        <v>1164</v>
      </c>
      <c r="D181" s="45">
        <v>0</v>
      </c>
      <c r="E181" s="19">
        <v>0.69366103103375909</v>
      </c>
      <c r="F181" s="19">
        <v>0.23462064284965381</v>
      </c>
      <c r="G181" s="19">
        <v>0.11662849026142263</v>
      </c>
      <c r="H181" s="19">
        <v>0</v>
      </c>
      <c r="I181" s="19">
        <v>4.7174386910738053E-2</v>
      </c>
      <c r="J181" s="57">
        <v>3.1148340856757835E-2</v>
      </c>
      <c r="K181" s="18">
        <v>6.5373342917668609E-2</v>
      </c>
      <c r="L181" s="46">
        <v>1.1886062348299999</v>
      </c>
    </row>
    <row r="182" spans="1:12">
      <c r="A182" s="11"/>
      <c r="B182" s="12" t="s">
        <v>26</v>
      </c>
      <c r="C182" s="15">
        <v>4080</v>
      </c>
      <c r="D182" s="45">
        <v>0</v>
      </c>
      <c r="E182" s="19">
        <v>3.0067176794132435</v>
      </c>
      <c r="F182" s="19">
        <v>1.0169780386250677</v>
      </c>
      <c r="G182" s="19">
        <v>0.16941531879206653</v>
      </c>
      <c r="H182" s="19">
        <v>0</v>
      </c>
      <c r="I182" s="19">
        <v>0.14696181185475543</v>
      </c>
      <c r="J182" s="57">
        <v>3.240146522436917</v>
      </c>
      <c r="K182" s="18">
        <v>0.44117678879795008</v>
      </c>
      <c r="L182" s="46">
        <v>8.0213961599200001</v>
      </c>
    </row>
    <row r="183" spans="1:12">
      <c r="A183" s="11"/>
      <c r="B183" s="12" t="s">
        <v>27</v>
      </c>
      <c r="C183" s="15">
        <v>424458</v>
      </c>
      <c r="D183" s="45">
        <v>0</v>
      </c>
      <c r="E183" s="19">
        <v>1.7055699889747653</v>
      </c>
      <c r="F183" s="19">
        <v>0.57688396685911181</v>
      </c>
      <c r="G183" s="19">
        <v>0.25177382613307114</v>
      </c>
      <c r="H183" s="19">
        <v>0</v>
      </c>
      <c r="I183" s="19">
        <v>2.4237466959151129E-2</v>
      </c>
      <c r="J183" s="57">
        <v>0.54593431225407718</v>
      </c>
      <c r="K183" s="18">
        <v>0.18067933953982296</v>
      </c>
      <c r="L183" s="46">
        <v>3.2850789007199999</v>
      </c>
    </row>
    <row r="184" spans="1:12">
      <c r="A184" s="11"/>
      <c r="B184" s="12" t="s">
        <v>28</v>
      </c>
      <c r="C184" s="15">
        <v>4176</v>
      </c>
      <c r="D184" s="45">
        <v>0</v>
      </c>
      <c r="E184" s="19">
        <v>8.4425287848450754</v>
      </c>
      <c r="F184" s="19">
        <v>2.8555612066387757</v>
      </c>
      <c r="G184" s="19">
        <v>2.1590089239863355</v>
      </c>
      <c r="H184" s="19">
        <v>0</v>
      </c>
      <c r="I184" s="19">
        <v>0.94218719120719696</v>
      </c>
      <c r="J184" s="57">
        <v>13.163357308527919</v>
      </c>
      <c r="K184" s="18">
        <v>1.6041750135846975</v>
      </c>
      <c r="L184" s="46">
        <v>29.166818428789998</v>
      </c>
    </row>
    <row r="185" spans="1:12">
      <c r="A185" s="11" t="s">
        <v>29</v>
      </c>
      <c r="B185" s="12"/>
      <c r="C185" s="20">
        <v>446922</v>
      </c>
      <c r="D185" s="47">
        <v>0</v>
      </c>
      <c r="E185" s="22">
        <v>1.8223707819956023</v>
      </c>
      <c r="F185" s="22">
        <v>0.61639011743968908</v>
      </c>
      <c r="G185" s="22">
        <v>0.27163642445043212</v>
      </c>
      <c r="H185" s="22">
        <v>0</v>
      </c>
      <c r="I185" s="22">
        <v>4.1092453448577371E-2</v>
      </c>
      <c r="J185" s="58">
        <v>0.79036309413948325</v>
      </c>
      <c r="K185" s="21">
        <v>0.2061395851125162</v>
      </c>
      <c r="L185" s="48">
        <v>3.7479924565863008</v>
      </c>
    </row>
    <row r="186" spans="1:12">
      <c r="A186" s="11"/>
      <c r="B186" s="12"/>
      <c r="C186" s="15"/>
      <c r="D186" s="45"/>
      <c r="E186" s="19"/>
      <c r="F186" s="19"/>
      <c r="G186" s="19"/>
      <c r="H186" s="19"/>
      <c r="I186" s="19"/>
      <c r="J186" s="57"/>
      <c r="K186" s="18"/>
      <c r="L186" s="46"/>
    </row>
    <row r="187" spans="1:12">
      <c r="A187" s="11" t="s">
        <v>30</v>
      </c>
      <c r="B187" s="12"/>
      <c r="C187" s="20"/>
      <c r="D187" s="47"/>
      <c r="E187" s="22"/>
      <c r="F187" s="22"/>
      <c r="G187" s="22"/>
      <c r="H187" s="22"/>
      <c r="I187" s="22"/>
      <c r="J187" s="58"/>
      <c r="K187" s="21"/>
      <c r="L187" s="48"/>
    </row>
    <row r="188" spans="1:12">
      <c r="A188" s="11"/>
      <c r="B188" s="12" t="s">
        <v>31</v>
      </c>
      <c r="C188" s="15">
        <v>28860</v>
      </c>
      <c r="D188" s="43">
        <v>119.86203327351406</v>
      </c>
      <c r="E188" s="17">
        <v>10.17625475662933</v>
      </c>
      <c r="F188" s="17">
        <v>3.4419685206246262</v>
      </c>
      <c r="G188" s="17">
        <v>0.277752684153388</v>
      </c>
      <c r="H188" s="17">
        <v>6.795102885837187E-2</v>
      </c>
      <c r="I188" s="17">
        <v>0.92598946938571547</v>
      </c>
      <c r="J188" s="56">
        <v>52.842253165133677</v>
      </c>
      <c r="K188" s="16">
        <v>10.918181121060826</v>
      </c>
      <c r="L188" s="44">
        <v>198.51238401935998</v>
      </c>
    </row>
    <row r="189" spans="1:12">
      <c r="A189" s="11"/>
      <c r="B189" s="12" t="s">
        <v>32</v>
      </c>
      <c r="C189" s="15">
        <v>780</v>
      </c>
      <c r="D189" s="45">
        <v>110.60242766051378</v>
      </c>
      <c r="E189" s="19">
        <v>1.2584871104241018</v>
      </c>
      <c r="F189" s="19">
        <v>0.42566475793756381</v>
      </c>
      <c r="G189" s="19">
        <v>0</v>
      </c>
      <c r="H189" s="19">
        <v>0</v>
      </c>
      <c r="I189" s="19">
        <v>0</v>
      </c>
      <c r="J189" s="57">
        <v>112.0800772292388</v>
      </c>
      <c r="K189" s="18">
        <v>13.058376848355749</v>
      </c>
      <c r="L189" s="46">
        <v>237.42503360646998</v>
      </c>
    </row>
    <row r="190" spans="1:12">
      <c r="A190" s="11"/>
      <c r="B190" s="12" t="s">
        <v>33</v>
      </c>
      <c r="C190" s="15">
        <v>7068</v>
      </c>
      <c r="D190" s="45">
        <v>13.875162872403457</v>
      </c>
      <c r="E190" s="19">
        <v>0.76533080545791143</v>
      </c>
      <c r="F190" s="19">
        <v>0.25886189008135241</v>
      </c>
      <c r="G190" s="19">
        <v>8.5674957301045077E-3</v>
      </c>
      <c r="H190" s="19">
        <v>0</v>
      </c>
      <c r="I190" s="19">
        <v>5.9352236163384718E-2</v>
      </c>
      <c r="J190" s="57">
        <v>32.991683942928915</v>
      </c>
      <c r="K190" s="18">
        <v>2.7912621781548737</v>
      </c>
      <c r="L190" s="46">
        <v>50.750221420919999</v>
      </c>
    </row>
    <row r="191" spans="1:12">
      <c r="A191" s="11"/>
      <c r="B191" s="12" t="s">
        <v>34</v>
      </c>
      <c r="C191" s="15">
        <v>17112</v>
      </c>
      <c r="D191" s="45">
        <v>246.78985790710212</v>
      </c>
      <c r="E191" s="19">
        <v>4.271177271039357</v>
      </c>
      <c r="F191" s="19">
        <v>1.444662900498606</v>
      </c>
      <c r="G191" s="19">
        <v>0.17825918535217439</v>
      </c>
      <c r="H191" s="19">
        <v>0.59157366300229619</v>
      </c>
      <c r="I191" s="19">
        <v>0.25691714976700197</v>
      </c>
      <c r="J191" s="57">
        <v>82.86239077116862</v>
      </c>
      <c r="K191" s="18">
        <v>19.578535594319817</v>
      </c>
      <c r="L191" s="46">
        <v>355.97337444224996</v>
      </c>
    </row>
    <row r="192" spans="1:12">
      <c r="A192" s="11" t="s">
        <v>35</v>
      </c>
      <c r="B192" s="12"/>
      <c r="C192" s="20">
        <v>53820</v>
      </c>
      <c r="D192" s="47">
        <v>146.16547516791707</v>
      </c>
      <c r="E192" s="22">
        <v>6.9335948684031079</v>
      </c>
      <c r="F192" s="22">
        <v>2.3451864996069336</v>
      </c>
      <c r="G192" s="22">
        <v>0.20674226503592649</v>
      </c>
      <c r="H192" s="22">
        <v>0.22452759595220931</v>
      </c>
      <c r="I192" s="22">
        <v>0.58602608618520047</v>
      </c>
      <c r="J192" s="58">
        <v>60.638727974162457</v>
      </c>
      <c r="K192" s="21">
        <v>12.635466058356227</v>
      </c>
      <c r="L192" s="48">
        <v>229.7357465156191</v>
      </c>
    </row>
    <row r="193" spans="1:12">
      <c r="A193" s="11"/>
      <c r="B193" s="12"/>
      <c r="C193" s="15"/>
      <c r="D193" s="45"/>
      <c r="E193" s="19"/>
      <c r="F193" s="19"/>
      <c r="G193" s="19"/>
      <c r="H193" s="19"/>
      <c r="I193" s="19"/>
      <c r="J193" s="57"/>
      <c r="K193" s="18"/>
      <c r="L193" s="44"/>
    </row>
    <row r="194" spans="1:12">
      <c r="A194" s="11" t="s">
        <v>36</v>
      </c>
      <c r="B194" s="12"/>
      <c r="C194" s="20"/>
      <c r="D194" s="47"/>
      <c r="E194" s="22"/>
      <c r="F194" s="22"/>
      <c r="G194" s="22"/>
      <c r="H194" s="22"/>
      <c r="I194" s="22"/>
      <c r="J194" s="58"/>
      <c r="K194" s="21"/>
      <c r="L194" s="48"/>
    </row>
    <row r="195" spans="1:12">
      <c r="A195" s="11"/>
      <c r="B195" s="12" t="s">
        <v>37</v>
      </c>
      <c r="C195" s="15">
        <v>1</v>
      </c>
      <c r="D195" s="43">
        <v>0</v>
      </c>
      <c r="E195" s="17">
        <v>0</v>
      </c>
      <c r="F195" s="17">
        <v>0</v>
      </c>
      <c r="G195" s="17">
        <v>0</v>
      </c>
      <c r="H195" s="17">
        <v>0</v>
      </c>
      <c r="I195" s="17">
        <v>0</v>
      </c>
      <c r="J195" s="56">
        <v>0</v>
      </c>
      <c r="K195" s="18">
        <v>0</v>
      </c>
      <c r="L195" s="44">
        <v>0</v>
      </c>
    </row>
    <row r="196" spans="1:12">
      <c r="A196" s="11"/>
      <c r="B196" s="12" t="s">
        <v>38</v>
      </c>
      <c r="C196" s="15">
        <v>1</v>
      </c>
      <c r="D196" s="45">
        <v>0</v>
      </c>
      <c r="E196" s="19">
        <v>0</v>
      </c>
      <c r="F196" s="19">
        <v>0</v>
      </c>
      <c r="G196" s="19">
        <v>0</v>
      </c>
      <c r="H196" s="19">
        <v>0</v>
      </c>
      <c r="I196" s="19">
        <v>0</v>
      </c>
      <c r="J196" s="57">
        <v>0</v>
      </c>
      <c r="K196" s="18">
        <v>0</v>
      </c>
      <c r="L196" s="46">
        <v>0</v>
      </c>
    </row>
    <row r="197" spans="1:12">
      <c r="A197" s="11"/>
      <c r="B197" s="12" t="s">
        <v>39</v>
      </c>
      <c r="C197" s="15">
        <v>1</v>
      </c>
      <c r="D197" s="45">
        <v>0</v>
      </c>
      <c r="E197" s="19">
        <v>0</v>
      </c>
      <c r="F197" s="19">
        <v>0</v>
      </c>
      <c r="G197" s="19">
        <v>0</v>
      </c>
      <c r="H197" s="19">
        <v>0</v>
      </c>
      <c r="I197" s="19">
        <v>0</v>
      </c>
      <c r="J197" s="57">
        <v>0</v>
      </c>
      <c r="K197" s="18">
        <v>0</v>
      </c>
      <c r="L197" s="46">
        <v>0</v>
      </c>
    </row>
    <row r="198" spans="1:12">
      <c r="A198" s="11" t="s">
        <v>40</v>
      </c>
      <c r="B198" s="12"/>
      <c r="C198" s="20">
        <v>3</v>
      </c>
      <c r="D198" s="47">
        <v>0</v>
      </c>
      <c r="E198" s="22">
        <v>0</v>
      </c>
      <c r="F198" s="22">
        <v>0</v>
      </c>
      <c r="G198" s="22">
        <v>0</v>
      </c>
      <c r="H198" s="22">
        <v>0</v>
      </c>
      <c r="I198" s="22">
        <v>0</v>
      </c>
      <c r="J198" s="58">
        <v>0</v>
      </c>
      <c r="K198" s="21">
        <v>0</v>
      </c>
      <c r="L198" s="48">
        <v>0</v>
      </c>
    </row>
    <row r="199" spans="1:12">
      <c r="A199" s="11"/>
      <c r="B199" s="12"/>
      <c r="C199" s="20"/>
      <c r="D199" s="47"/>
      <c r="E199" s="22"/>
      <c r="F199" s="22"/>
      <c r="G199" s="22"/>
      <c r="H199" s="22"/>
      <c r="I199" s="22"/>
      <c r="J199" s="58"/>
      <c r="K199" s="21"/>
      <c r="L199" s="48"/>
    </row>
    <row r="200" spans="1:12">
      <c r="A200" s="11" t="s">
        <v>41</v>
      </c>
      <c r="B200" s="12"/>
      <c r="C200" s="13"/>
      <c r="D200" s="41"/>
      <c r="E200" s="13"/>
      <c r="F200" s="13"/>
      <c r="G200" s="13"/>
      <c r="H200" s="13"/>
      <c r="I200" s="13"/>
      <c r="J200" s="55"/>
      <c r="K200" s="14"/>
      <c r="L200" s="42"/>
    </row>
    <row r="201" spans="1:12">
      <c r="A201" s="11"/>
      <c r="B201" s="12" t="s">
        <v>42</v>
      </c>
      <c r="C201" s="15">
        <v>24</v>
      </c>
      <c r="D201" s="43">
        <v>0</v>
      </c>
      <c r="E201" s="17">
        <v>0</v>
      </c>
      <c r="F201" s="17">
        <v>0</v>
      </c>
      <c r="G201" s="17">
        <v>0</v>
      </c>
      <c r="H201" s="17">
        <v>0</v>
      </c>
      <c r="I201" s="17">
        <v>0</v>
      </c>
      <c r="J201" s="56">
        <v>256.01458523833969</v>
      </c>
      <c r="K201" s="18">
        <v>14.900319775780304</v>
      </c>
      <c r="L201" s="44">
        <v>270.91490501412</v>
      </c>
    </row>
    <row r="202" spans="1:12">
      <c r="A202" s="11"/>
      <c r="B202" s="12" t="s">
        <v>43</v>
      </c>
      <c r="C202" s="15">
        <v>156</v>
      </c>
      <c r="D202" s="45">
        <v>3877.5524464999862</v>
      </c>
      <c r="E202" s="19">
        <v>0</v>
      </c>
      <c r="F202" s="19">
        <v>0</v>
      </c>
      <c r="G202" s="19">
        <v>5.1128603550623666E-2</v>
      </c>
      <c r="H202" s="19">
        <v>0</v>
      </c>
      <c r="I202" s="19">
        <v>0</v>
      </c>
      <c r="J202" s="57">
        <v>62.826261273330601</v>
      </c>
      <c r="K202" s="18">
        <v>229.33718624415178</v>
      </c>
      <c r="L202" s="46">
        <v>4169.7670226210194</v>
      </c>
    </row>
    <row r="203" spans="1:12">
      <c r="A203" s="11"/>
      <c r="B203" s="12" t="s">
        <v>44</v>
      </c>
      <c r="C203" s="15">
        <v>2795</v>
      </c>
      <c r="D203" s="45">
        <v>2.5926895716400704</v>
      </c>
      <c r="E203" s="19">
        <v>2.9222497309847788</v>
      </c>
      <c r="F203" s="19">
        <v>0.98840799724485151</v>
      </c>
      <c r="G203" s="19">
        <v>2.0175070590246095E-2</v>
      </c>
      <c r="H203" s="19">
        <v>0</v>
      </c>
      <c r="I203" s="19">
        <v>0</v>
      </c>
      <c r="J203" s="57">
        <v>26.523172340675405</v>
      </c>
      <c r="K203" s="18">
        <v>1.9233526022346439</v>
      </c>
      <c r="L203" s="46">
        <v>34.970047313369996</v>
      </c>
    </row>
    <row r="204" spans="1:12">
      <c r="A204" s="11" t="s">
        <v>45</v>
      </c>
      <c r="B204" s="12"/>
      <c r="C204" s="20">
        <v>2975</v>
      </c>
      <c r="D204" s="47">
        <v>205.76294084259897</v>
      </c>
      <c r="E204" s="22">
        <v>2.7454413438999854</v>
      </c>
      <c r="F204" s="22">
        <v>0.92860516043675967</v>
      </c>
      <c r="G204" s="22">
        <v>2.1635423345759706E-2</v>
      </c>
      <c r="H204" s="22">
        <v>0</v>
      </c>
      <c r="I204" s="22">
        <v>0</v>
      </c>
      <c r="J204" s="58">
        <v>30.278155797158814</v>
      </c>
      <c r="K204" s="21">
        <v>13.952934202336884</v>
      </c>
      <c r="L204" s="48">
        <v>253.68971276977715</v>
      </c>
    </row>
    <row r="205" spans="1:12">
      <c r="A205" s="11"/>
      <c r="B205" s="12"/>
      <c r="C205" s="13"/>
      <c r="D205" s="41"/>
      <c r="E205" s="13"/>
      <c r="F205" s="13"/>
      <c r="G205" s="13"/>
      <c r="H205" s="13"/>
      <c r="I205" s="13"/>
      <c r="J205" s="55"/>
      <c r="K205" s="14"/>
      <c r="L205" s="42"/>
    </row>
    <row r="206" spans="1:12">
      <c r="A206" s="11" t="s">
        <v>46</v>
      </c>
      <c r="B206" s="12"/>
      <c r="C206" s="13"/>
      <c r="D206" s="41"/>
      <c r="E206" s="13"/>
      <c r="F206" s="13"/>
      <c r="G206" s="13"/>
      <c r="H206" s="13"/>
      <c r="I206" s="13"/>
      <c r="J206" s="55"/>
      <c r="K206" s="14"/>
      <c r="L206" s="42"/>
    </row>
    <row r="207" spans="1:12">
      <c r="A207" s="11"/>
      <c r="B207" s="12" t="s">
        <v>47</v>
      </c>
      <c r="C207" s="15">
        <v>12</v>
      </c>
      <c r="D207" s="43">
        <v>0</v>
      </c>
      <c r="E207" s="17">
        <v>0</v>
      </c>
      <c r="F207" s="17">
        <v>0</v>
      </c>
      <c r="G207" s="17">
        <v>0</v>
      </c>
      <c r="H207" s="17">
        <v>0</v>
      </c>
      <c r="I207" s="17">
        <v>0</v>
      </c>
      <c r="J207" s="56">
        <v>82.269634571011721</v>
      </c>
      <c r="K207" s="18">
        <v>4.7881797898482716</v>
      </c>
      <c r="L207" s="44">
        <v>87.057814360859993</v>
      </c>
    </row>
    <row r="208" spans="1:12">
      <c r="A208" s="11"/>
      <c r="B208" s="12" t="s">
        <v>48</v>
      </c>
      <c r="C208" s="15">
        <v>156</v>
      </c>
      <c r="D208" s="45">
        <v>0</v>
      </c>
      <c r="E208" s="19">
        <v>0</v>
      </c>
      <c r="F208" s="19">
        <v>0</v>
      </c>
      <c r="G208" s="19">
        <v>6.8539965840836048E-2</v>
      </c>
      <c r="H208" s="19">
        <v>0</v>
      </c>
      <c r="I208" s="19">
        <v>0</v>
      </c>
      <c r="J208" s="57">
        <v>25.334879064910787</v>
      </c>
      <c r="K208" s="18">
        <v>1.4785058695183757</v>
      </c>
      <c r="L208" s="46">
        <v>26.881924900269997</v>
      </c>
    </row>
    <row r="209" spans="1:12">
      <c r="A209" s="11"/>
      <c r="B209" s="12" t="s">
        <v>49</v>
      </c>
      <c r="C209" s="15">
        <v>2496</v>
      </c>
      <c r="D209" s="45">
        <v>8.5473282581540785E-2</v>
      </c>
      <c r="E209" s="19">
        <v>0.6279637378116194</v>
      </c>
      <c r="F209" s="19">
        <v>0.21239949955393009</v>
      </c>
      <c r="G209" s="19">
        <v>1.602950814019553E-2</v>
      </c>
      <c r="H209" s="19">
        <v>3.997119344610109E-3</v>
      </c>
      <c r="I209" s="19">
        <v>1.4187785537064077E-2</v>
      </c>
      <c r="J209" s="57">
        <v>18.901046966861518</v>
      </c>
      <c r="K209" s="18">
        <v>1.1559369148095193</v>
      </c>
      <c r="L209" s="46">
        <v>21.017034814639999</v>
      </c>
    </row>
    <row r="210" spans="1:12">
      <c r="A210" s="11" t="s">
        <v>50</v>
      </c>
      <c r="B210" s="12"/>
      <c r="C210" s="20">
        <v>2664</v>
      </c>
      <c r="D210" s="47">
        <v>8.0083075571894077E-2</v>
      </c>
      <c r="E210" s="22">
        <v>0.58836242101268843</v>
      </c>
      <c r="F210" s="22">
        <v>0.19900493651899756</v>
      </c>
      <c r="G210" s="22">
        <v>1.9032239860772699E-2</v>
      </c>
      <c r="H210" s="22">
        <v>3.7450487553103724E-3</v>
      </c>
      <c r="I210" s="22">
        <v>1.3293060323014992E-2</v>
      </c>
      <c r="J210" s="58">
        <v>19.563246988838053</v>
      </c>
      <c r="K210" s="21">
        <v>1.1911875422250775</v>
      </c>
      <c r="L210" s="48">
        <v>21.657955313105809</v>
      </c>
    </row>
    <row r="211" spans="1:12">
      <c r="A211" s="11"/>
      <c r="B211" s="12"/>
      <c r="C211" s="13"/>
      <c r="D211" s="41"/>
      <c r="E211" s="13"/>
      <c r="F211" s="13"/>
      <c r="G211" s="13"/>
      <c r="H211" s="13"/>
      <c r="I211" s="13"/>
      <c r="J211" s="55"/>
      <c r="K211" s="14"/>
      <c r="L211" s="42"/>
    </row>
    <row r="212" spans="1:12">
      <c r="A212" s="11" t="s">
        <v>51</v>
      </c>
      <c r="B212" s="12"/>
      <c r="C212" s="13"/>
      <c r="D212" s="41"/>
      <c r="E212" s="13"/>
      <c r="F212" s="13"/>
      <c r="G212" s="13"/>
      <c r="H212" s="13"/>
      <c r="I212" s="13"/>
      <c r="J212" s="55"/>
      <c r="K212" s="14"/>
      <c r="L212" s="42"/>
    </row>
    <row r="213" spans="1:12">
      <c r="A213" s="11"/>
      <c r="B213" s="12" t="s">
        <v>52</v>
      </c>
      <c r="C213" s="15">
        <v>1938031</v>
      </c>
      <c r="D213" s="43">
        <v>116.38611978186474</v>
      </c>
      <c r="E213" s="17">
        <v>2.8480203217597637</v>
      </c>
      <c r="F213" s="17">
        <v>0.96330099118344947</v>
      </c>
      <c r="G213" s="17">
        <v>9.2031486391122616E-2</v>
      </c>
      <c r="H213" s="17">
        <v>0.11191934164908307</v>
      </c>
      <c r="I213" s="17">
        <v>0.17013519489862672</v>
      </c>
      <c r="J213" s="56">
        <v>92.338614547627216</v>
      </c>
      <c r="K213" s="16">
        <v>12.391595546665997</v>
      </c>
      <c r="L213" s="44">
        <v>225.30173721204</v>
      </c>
    </row>
    <row r="214" spans="1:12">
      <c r="A214" s="11"/>
      <c r="B214" s="12" t="s">
        <v>53</v>
      </c>
      <c r="C214" s="15">
        <v>564</v>
      </c>
      <c r="D214" s="45">
        <v>851.94069858441082</v>
      </c>
      <c r="E214" s="19">
        <v>31.605517309450843</v>
      </c>
      <c r="F214" s="19">
        <v>10.690101442902492</v>
      </c>
      <c r="G214" s="19">
        <v>1.0781226078431509</v>
      </c>
      <c r="H214" s="19">
        <v>6.9110193468308783</v>
      </c>
      <c r="I214" s="19">
        <v>2.247699923709376</v>
      </c>
      <c r="J214" s="57">
        <v>157.31410484058466</v>
      </c>
      <c r="K214" s="18">
        <v>61.797142352447736</v>
      </c>
      <c r="L214" s="46">
        <v>1123.58440640818</v>
      </c>
    </row>
    <row r="215" spans="1:12">
      <c r="A215" s="11"/>
      <c r="B215" s="12" t="s">
        <v>54</v>
      </c>
      <c r="C215" s="15">
        <v>216</v>
      </c>
      <c r="D215" s="45">
        <v>0</v>
      </c>
      <c r="E215" s="19">
        <v>3.8582228565001948</v>
      </c>
      <c r="F215" s="19">
        <v>1.3049871426397717</v>
      </c>
      <c r="G215" s="19">
        <v>8.4016732321024842E-2</v>
      </c>
      <c r="H215" s="19">
        <v>0</v>
      </c>
      <c r="I215" s="19">
        <v>0</v>
      </c>
      <c r="J215" s="57">
        <v>0</v>
      </c>
      <c r="K215" s="18">
        <v>0.30539414838900836</v>
      </c>
      <c r="L215" s="46">
        <v>5.5526208798500001</v>
      </c>
    </row>
    <row r="216" spans="1:12">
      <c r="A216" s="11"/>
      <c r="B216" s="12" t="s">
        <v>55</v>
      </c>
      <c r="C216" s="15">
        <v>18935</v>
      </c>
      <c r="D216" s="45">
        <v>0</v>
      </c>
      <c r="E216" s="19">
        <v>0.67318395262685837</v>
      </c>
      <c r="F216" s="19">
        <v>0.22769457221202563</v>
      </c>
      <c r="G216" s="19">
        <v>0.14813476488180694</v>
      </c>
      <c r="H216" s="19">
        <v>0</v>
      </c>
      <c r="I216" s="19">
        <v>0</v>
      </c>
      <c r="J216" s="57">
        <v>4.1981975613467055</v>
      </c>
      <c r="K216" s="18">
        <v>0.30539322413260273</v>
      </c>
      <c r="L216" s="46">
        <v>5.5526040751999997</v>
      </c>
    </row>
    <row r="217" spans="1:12">
      <c r="A217" s="11"/>
      <c r="B217" s="12" t="s">
        <v>56</v>
      </c>
      <c r="C217" s="15">
        <v>516</v>
      </c>
      <c r="D217" s="45">
        <v>0</v>
      </c>
      <c r="E217" s="19">
        <v>0</v>
      </c>
      <c r="F217" s="19">
        <v>0</v>
      </c>
      <c r="G217" s="19">
        <v>0.13514533587164851</v>
      </c>
      <c r="H217" s="19">
        <v>0</v>
      </c>
      <c r="I217" s="19">
        <v>0</v>
      </c>
      <c r="J217" s="57">
        <v>9.5066561093542917E-2</v>
      </c>
      <c r="K217" s="18">
        <v>1.3398576014808566E-2</v>
      </c>
      <c r="L217" s="46">
        <v>0.24361047297999999</v>
      </c>
    </row>
    <row r="218" spans="1:12">
      <c r="A218" s="11"/>
      <c r="B218" s="12" t="s">
        <v>57</v>
      </c>
      <c r="C218" s="15">
        <v>36</v>
      </c>
      <c r="D218" s="45">
        <v>0</v>
      </c>
      <c r="E218" s="19">
        <v>0</v>
      </c>
      <c r="F218" s="19">
        <v>0</v>
      </c>
      <c r="G218" s="19">
        <v>0</v>
      </c>
      <c r="H218" s="19">
        <v>0</v>
      </c>
      <c r="I218" s="19">
        <v>0</v>
      </c>
      <c r="J218" s="57">
        <v>0</v>
      </c>
      <c r="K218" s="18">
        <v>0</v>
      </c>
      <c r="L218" s="46">
        <v>0</v>
      </c>
    </row>
    <row r="219" spans="1:12">
      <c r="A219" s="11" t="s">
        <v>58</v>
      </c>
      <c r="B219" s="12"/>
      <c r="C219" s="20">
        <v>1958298</v>
      </c>
      <c r="D219" s="47">
        <v>115.42696906240454</v>
      </c>
      <c r="E219" s="22">
        <v>2.8345825294428737</v>
      </c>
      <c r="F219" s="22">
        <v>0.95875585554685439</v>
      </c>
      <c r="G219" s="22">
        <v>9.2866738940358115E-2</v>
      </c>
      <c r="H219" s="22">
        <v>0.112751465061562</v>
      </c>
      <c r="I219" s="22">
        <v>0.16902176515604495</v>
      </c>
      <c r="J219" s="58">
        <v>91.468900326024041</v>
      </c>
      <c r="K219" s="21">
        <v>12.284139286608909</v>
      </c>
      <c r="L219" s="48">
        <v>223.34798702918522</v>
      </c>
    </row>
    <row r="220" spans="1:12">
      <c r="A220" s="11"/>
      <c r="B220" s="12"/>
      <c r="C220" s="13"/>
      <c r="D220" s="41"/>
      <c r="E220" s="13"/>
      <c r="F220" s="13"/>
      <c r="G220" s="13"/>
      <c r="H220" s="13"/>
      <c r="I220" s="13"/>
      <c r="J220" s="55"/>
      <c r="K220" s="14"/>
      <c r="L220" s="42"/>
    </row>
    <row r="221" spans="1:12">
      <c r="A221" s="11" t="s">
        <v>59</v>
      </c>
      <c r="B221" s="12"/>
      <c r="C221" s="13"/>
      <c r="D221" s="41"/>
      <c r="E221" s="13"/>
      <c r="F221" s="13"/>
      <c r="G221" s="13"/>
      <c r="H221" s="13"/>
      <c r="I221" s="13"/>
      <c r="J221" s="55"/>
      <c r="K221" s="14"/>
      <c r="L221" s="42"/>
    </row>
    <row r="222" spans="1:12">
      <c r="A222" s="11"/>
      <c r="B222" s="12" t="s">
        <v>60</v>
      </c>
      <c r="C222" s="15">
        <v>3850</v>
      </c>
      <c r="D222" s="43">
        <v>12360.234411928228</v>
      </c>
      <c r="E222" s="17">
        <v>0</v>
      </c>
      <c r="F222" s="17">
        <v>0</v>
      </c>
      <c r="G222" s="17">
        <v>0</v>
      </c>
      <c r="H222" s="17">
        <v>0</v>
      </c>
      <c r="I222" s="17">
        <v>0</v>
      </c>
      <c r="J222" s="56">
        <v>4324.0714366276306</v>
      </c>
      <c r="K222" s="16">
        <v>971.04425573605113</v>
      </c>
      <c r="L222" s="44">
        <v>17655.350104291909</v>
      </c>
    </row>
    <row r="223" spans="1:12">
      <c r="A223" s="11"/>
      <c r="B223" s="12" t="s">
        <v>61</v>
      </c>
      <c r="C223" s="15">
        <v>1</v>
      </c>
      <c r="D223" s="45">
        <v>0</v>
      </c>
      <c r="E223" s="19">
        <v>0</v>
      </c>
      <c r="F223" s="19">
        <v>0</v>
      </c>
      <c r="G223" s="19">
        <v>0</v>
      </c>
      <c r="H223" s="19">
        <v>0</v>
      </c>
      <c r="I223" s="19">
        <v>0</v>
      </c>
      <c r="J223" s="57">
        <v>0</v>
      </c>
      <c r="K223" s="18">
        <v>0</v>
      </c>
      <c r="L223" s="46">
        <v>0</v>
      </c>
    </row>
    <row r="224" spans="1:12">
      <c r="A224" s="11" t="s">
        <v>62</v>
      </c>
      <c r="B224" s="12"/>
      <c r="C224" s="20">
        <v>3851</v>
      </c>
      <c r="D224" s="47">
        <v>12357.024795098332</v>
      </c>
      <c r="E224" s="22">
        <v>0</v>
      </c>
      <c r="F224" s="22">
        <v>0</v>
      </c>
      <c r="G224" s="22">
        <v>0</v>
      </c>
      <c r="H224" s="22">
        <v>0</v>
      </c>
      <c r="I224" s="22">
        <v>0</v>
      </c>
      <c r="J224" s="58">
        <v>4322.9485928372833</v>
      </c>
      <c r="K224" s="21">
        <v>970.79210194333859</v>
      </c>
      <c r="L224" s="48">
        <v>17650.765489878951</v>
      </c>
    </row>
    <row r="225" spans="1:14">
      <c r="A225" s="11"/>
      <c r="B225" s="12"/>
      <c r="C225" s="13"/>
      <c r="D225" s="41"/>
      <c r="E225" s="13"/>
      <c r="F225" s="13"/>
      <c r="G225" s="13"/>
      <c r="H225" s="13"/>
      <c r="I225" s="13"/>
      <c r="J225" s="55"/>
      <c r="K225" s="14"/>
      <c r="L225" s="42"/>
    </row>
    <row r="226" spans="1:14">
      <c r="A226" s="11" t="s">
        <v>63</v>
      </c>
      <c r="B226" s="12"/>
      <c r="C226" s="13"/>
      <c r="D226" s="41"/>
      <c r="E226" s="13"/>
      <c r="F226" s="13"/>
      <c r="G226" s="13"/>
      <c r="H226" s="13"/>
      <c r="I226" s="13"/>
      <c r="J226" s="55"/>
      <c r="K226" s="14"/>
      <c r="L226" s="42"/>
    </row>
    <row r="227" spans="1:14">
      <c r="A227" s="11"/>
      <c r="B227" s="12" t="s">
        <v>64</v>
      </c>
      <c r="C227" s="15">
        <v>5705</v>
      </c>
      <c r="D227" s="43">
        <v>11651.319006196927</v>
      </c>
      <c r="E227" s="17">
        <v>0</v>
      </c>
      <c r="F227" s="17">
        <v>0</v>
      </c>
      <c r="G227" s="17">
        <v>0</v>
      </c>
      <c r="H227" s="17">
        <v>0</v>
      </c>
      <c r="I227" s="17">
        <v>0</v>
      </c>
      <c r="J227" s="56">
        <v>3325.0494944768002</v>
      </c>
      <c r="K227" s="16">
        <v>871.64049474821149</v>
      </c>
      <c r="L227" s="44">
        <v>15848.008995421938</v>
      </c>
    </row>
    <row r="228" spans="1:14">
      <c r="A228" s="11"/>
      <c r="B228" s="12" t="s">
        <v>65</v>
      </c>
      <c r="C228" s="15">
        <v>1</v>
      </c>
      <c r="D228" s="45">
        <v>0</v>
      </c>
      <c r="E228" s="19">
        <v>0</v>
      </c>
      <c r="F228" s="19">
        <v>0</v>
      </c>
      <c r="G228" s="19">
        <v>0</v>
      </c>
      <c r="H228" s="19">
        <v>0</v>
      </c>
      <c r="I228" s="19">
        <v>0</v>
      </c>
      <c r="J228" s="57">
        <v>0</v>
      </c>
      <c r="K228" s="18">
        <v>0</v>
      </c>
      <c r="L228" s="46">
        <v>0</v>
      </c>
    </row>
    <row r="229" spans="1:14">
      <c r="A229" s="11" t="s">
        <v>66</v>
      </c>
      <c r="B229" s="12"/>
      <c r="C229" s="20">
        <v>5706</v>
      </c>
      <c r="D229" s="47">
        <v>11649.277064555463</v>
      </c>
      <c r="E229" s="22">
        <v>0</v>
      </c>
      <c r="F229" s="22">
        <v>0</v>
      </c>
      <c r="G229" s="22">
        <v>0</v>
      </c>
      <c r="H229" s="22">
        <v>0</v>
      </c>
      <c r="I229" s="22">
        <v>0</v>
      </c>
      <c r="J229" s="58">
        <v>3324.4667658587705</v>
      </c>
      <c r="K229" s="21">
        <v>871.48773616168012</v>
      </c>
      <c r="L229" s="48">
        <v>15845.231566575912</v>
      </c>
    </row>
    <row r="230" spans="1:14">
      <c r="A230" s="11"/>
      <c r="B230" s="12"/>
      <c r="C230" s="13"/>
      <c r="D230" s="41"/>
      <c r="E230" s="13"/>
      <c r="F230" s="13"/>
      <c r="G230" s="13"/>
      <c r="H230" s="13"/>
      <c r="I230" s="13"/>
      <c r="J230" s="55"/>
      <c r="K230" s="14"/>
      <c r="L230" s="42"/>
    </row>
    <row r="231" spans="1:14">
      <c r="A231" s="11" t="s">
        <v>67</v>
      </c>
      <c r="B231" s="12"/>
      <c r="C231" s="20">
        <v>5244281</v>
      </c>
      <c r="D231" s="47">
        <v>149.32608206204998</v>
      </c>
      <c r="E231" s="22">
        <v>2.4235158486899997</v>
      </c>
      <c r="F231" s="22">
        <v>0.81971859587999996</v>
      </c>
      <c r="G231" s="22">
        <v>0.11190107664999999</v>
      </c>
      <c r="H231" s="22">
        <v>0.11472561191</v>
      </c>
      <c r="I231" s="22">
        <v>0.14057118721</v>
      </c>
      <c r="J231" s="58">
        <v>74.65036716953999</v>
      </c>
      <c r="K231" s="21">
        <v>13.245797338999999</v>
      </c>
      <c r="L231" s="48">
        <v>240.83267889093</v>
      </c>
    </row>
    <row r="232" spans="1:14">
      <c r="A232" s="60"/>
      <c r="B232" s="61"/>
      <c r="C232" s="49"/>
      <c r="D232" s="62"/>
      <c r="E232" s="49"/>
      <c r="F232" s="49"/>
      <c r="G232" s="49"/>
      <c r="H232" s="49"/>
      <c r="I232" s="49"/>
      <c r="J232" s="63"/>
      <c r="K232" s="64"/>
      <c r="L232" s="50"/>
    </row>
    <row r="233" spans="1:14">
      <c r="A233" s="7" t="s">
        <v>70</v>
      </c>
      <c r="B233" s="8"/>
      <c r="C233" s="9" t="s">
        <v>4</v>
      </c>
      <c r="D233" s="39" t="s">
        <v>79</v>
      </c>
      <c r="E233" s="9" t="s">
        <v>74</v>
      </c>
      <c r="F233" s="9" t="s">
        <v>80</v>
      </c>
      <c r="G233" s="9" t="s">
        <v>75</v>
      </c>
      <c r="H233" s="9" t="s">
        <v>76</v>
      </c>
      <c r="I233" s="9" t="s">
        <v>81</v>
      </c>
      <c r="J233" s="54" t="s">
        <v>77</v>
      </c>
      <c r="K233" s="10" t="s">
        <v>5</v>
      </c>
      <c r="L233" s="40" t="s">
        <v>67</v>
      </c>
      <c r="N233" s="53"/>
    </row>
    <row r="234" spans="1:14">
      <c r="A234" s="11" t="s">
        <v>6</v>
      </c>
      <c r="B234" s="12"/>
      <c r="C234" s="13"/>
      <c r="D234" s="41"/>
      <c r="E234" s="13"/>
      <c r="F234" s="13"/>
      <c r="G234" s="13"/>
      <c r="H234" s="13"/>
      <c r="I234" s="13"/>
      <c r="J234" s="55"/>
      <c r="K234" s="14"/>
      <c r="L234" s="42"/>
    </row>
    <row r="235" spans="1:14">
      <c r="A235" s="11"/>
      <c r="B235" s="12" t="s">
        <v>7</v>
      </c>
      <c r="C235" s="15">
        <v>23988</v>
      </c>
      <c r="D235" s="43">
        <v>3925.9303244411385</v>
      </c>
      <c r="E235" s="17">
        <v>0.17490837805894294</v>
      </c>
      <c r="F235" s="17">
        <v>5.9160186696407172E-2</v>
      </c>
      <c r="G235" s="17">
        <v>0.17438999373212721</v>
      </c>
      <c r="H235" s="17">
        <v>0</v>
      </c>
      <c r="I235" s="17">
        <v>0</v>
      </c>
      <c r="J235" s="56">
        <v>165.53219942043523</v>
      </c>
      <c r="K235" s="16">
        <v>238.1512211990489</v>
      </c>
      <c r="L235" s="44">
        <v>4330.0222036191099</v>
      </c>
    </row>
    <row r="236" spans="1:14">
      <c r="A236" s="11"/>
      <c r="B236" s="12" t="s">
        <v>8</v>
      </c>
      <c r="C236" s="15">
        <v>73932</v>
      </c>
      <c r="D236" s="45">
        <v>176.13194430636173</v>
      </c>
      <c r="E236" s="19">
        <v>3.7541310412651165E-2</v>
      </c>
      <c r="F236" s="19">
        <v>1.2697796168984954E-2</v>
      </c>
      <c r="G236" s="19">
        <v>5.7761503470704578E-2</v>
      </c>
      <c r="H236" s="19">
        <v>0</v>
      </c>
      <c r="I236" s="19">
        <v>0</v>
      </c>
      <c r="J236" s="57">
        <v>60.525113987195908</v>
      </c>
      <c r="K236" s="18">
        <v>13.779976973229992</v>
      </c>
      <c r="L236" s="46">
        <v>250.54503587683999</v>
      </c>
    </row>
    <row r="237" spans="1:14">
      <c r="A237" s="11"/>
      <c r="B237" s="12" t="s">
        <v>9</v>
      </c>
      <c r="C237" s="15">
        <v>1553309</v>
      </c>
      <c r="D237" s="45">
        <v>19.373944051815911</v>
      </c>
      <c r="E237" s="19">
        <v>1.9837169706684989</v>
      </c>
      <c r="F237" s="19">
        <v>0.67096309302022772</v>
      </c>
      <c r="G237" s="19">
        <v>3.8415545370468603E-2</v>
      </c>
      <c r="H237" s="19">
        <v>3.997119344610109E-3</v>
      </c>
      <c r="I237" s="19">
        <v>8.4062629307104661E-2</v>
      </c>
      <c r="J237" s="57">
        <v>26.113183098117499</v>
      </c>
      <c r="K237" s="18">
        <v>2.8092651194956773</v>
      </c>
      <c r="L237" s="46">
        <v>51.07754762714</v>
      </c>
    </row>
    <row r="238" spans="1:14">
      <c r="A238" s="11"/>
      <c r="B238" s="12" t="s">
        <v>10</v>
      </c>
      <c r="C238" s="15">
        <v>188748</v>
      </c>
      <c r="D238" s="45">
        <v>69.689216398149597</v>
      </c>
      <c r="E238" s="19">
        <v>3.2097820402816746</v>
      </c>
      <c r="F238" s="19">
        <v>1.0856615724482135</v>
      </c>
      <c r="G238" s="19">
        <v>0.10280994876125409</v>
      </c>
      <c r="H238" s="19">
        <v>0.13590205771674371</v>
      </c>
      <c r="I238" s="19">
        <v>9.8959804121021927E-2</v>
      </c>
      <c r="J238" s="57">
        <v>52.306269610780639</v>
      </c>
      <c r="K238" s="18">
        <v>7.3699186018808405</v>
      </c>
      <c r="L238" s="46">
        <v>133.99852003414</v>
      </c>
    </row>
    <row r="239" spans="1:14">
      <c r="A239" s="11" t="s">
        <v>11</v>
      </c>
      <c r="B239" s="12"/>
      <c r="C239" s="20">
        <v>1839977</v>
      </c>
      <c r="D239" s="47">
        <v>81.764296731454806</v>
      </c>
      <c r="E239" s="22">
        <v>2.0077080152988365</v>
      </c>
      <c r="F239" s="22">
        <v>0.67907771105695935</v>
      </c>
      <c r="G239" s="22">
        <v>4.7571287693753128E-2</v>
      </c>
      <c r="H239" s="22">
        <v>1.7315435487496273E-2</v>
      </c>
      <c r="I239" s="22">
        <v>8.1117157320240454E-2</v>
      </c>
      <c r="J239" s="58">
        <v>32.00044089053732</v>
      </c>
      <c r="K239" s="21">
        <v>6.7860994683488665</v>
      </c>
      <c r="L239" s="48">
        <v>123.3836266971983</v>
      </c>
    </row>
    <row r="240" spans="1:14">
      <c r="A240" s="11"/>
      <c r="B240" s="12"/>
      <c r="C240" s="13"/>
      <c r="D240" s="41"/>
      <c r="E240" s="13"/>
      <c r="F240" s="13"/>
      <c r="G240" s="13"/>
      <c r="H240" s="13"/>
      <c r="I240" s="13"/>
      <c r="J240" s="55"/>
      <c r="K240" s="14"/>
      <c r="L240" s="42"/>
    </row>
    <row r="241" spans="1:12">
      <c r="A241" s="11" t="s">
        <v>12</v>
      </c>
      <c r="B241" s="12"/>
      <c r="C241" s="13"/>
      <c r="D241" s="41"/>
      <c r="E241" s="13"/>
      <c r="F241" s="13"/>
      <c r="G241" s="13"/>
      <c r="H241" s="13"/>
      <c r="I241" s="13"/>
      <c r="J241" s="55"/>
      <c r="K241" s="14"/>
      <c r="L241" s="42"/>
    </row>
    <row r="242" spans="1:12">
      <c r="A242" s="11"/>
      <c r="B242" s="12" t="s">
        <v>13</v>
      </c>
      <c r="C242" s="15">
        <v>72</v>
      </c>
      <c r="D242" s="43">
        <v>47921.792505296995</v>
      </c>
      <c r="E242" s="17">
        <v>0</v>
      </c>
      <c r="F242" s="17">
        <v>0</v>
      </c>
      <c r="G242" s="17">
        <v>5.9541331615926287</v>
      </c>
      <c r="H242" s="17">
        <v>0</v>
      </c>
      <c r="I242" s="17">
        <v>0</v>
      </c>
      <c r="J242" s="56">
        <v>2288.6851196171806</v>
      </c>
      <c r="K242" s="16">
        <v>2922.6494674012356</v>
      </c>
      <c r="L242" s="44">
        <v>53139.081225476999</v>
      </c>
    </row>
    <row r="243" spans="1:12">
      <c r="A243" s="11"/>
      <c r="B243" s="12" t="s">
        <v>14</v>
      </c>
      <c r="C243" s="15">
        <v>960</v>
      </c>
      <c r="D243" s="45">
        <v>16192.685456319354</v>
      </c>
      <c r="E243" s="19">
        <v>0.67830322222858364</v>
      </c>
      <c r="F243" s="19">
        <v>0.2294260898714327</v>
      </c>
      <c r="G243" s="19">
        <v>1.8552773818126307</v>
      </c>
      <c r="H243" s="19">
        <v>0</v>
      </c>
      <c r="I243" s="19">
        <v>0</v>
      </c>
      <c r="J243" s="57">
        <v>821.710805219593</v>
      </c>
      <c r="K243" s="18">
        <v>990.4166769871008</v>
      </c>
      <c r="L243" s="46">
        <v>18007.57594521996</v>
      </c>
    </row>
    <row r="244" spans="1:12">
      <c r="A244" s="11"/>
      <c r="B244" s="12" t="s">
        <v>15</v>
      </c>
      <c r="C244" s="15">
        <v>89646</v>
      </c>
      <c r="D244" s="45">
        <v>229.49576373143705</v>
      </c>
      <c r="E244" s="19">
        <v>9.4732083979924049</v>
      </c>
      <c r="F244" s="19">
        <v>3.2041734287327257</v>
      </c>
      <c r="G244" s="19">
        <v>0.3462926499942241</v>
      </c>
      <c r="H244" s="19">
        <v>5.5959670824541528E-2</v>
      </c>
      <c r="I244" s="19">
        <v>0.53866292422386608</v>
      </c>
      <c r="J244" s="57">
        <v>41.871308600976981</v>
      </c>
      <c r="K244" s="18">
        <v>16.586450071138188</v>
      </c>
      <c r="L244" s="46">
        <v>301.57181947531996</v>
      </c>
    </row>
    <row r="245" spans="1:12">
      <c r="A245" s="11"/>
      <c r="B245" s="12" t="s">
        <v>16</v>
      </c>
      <c r="C245" s="15">
        <v>187355</v>
      </c>
      <c r="D245" s="45">
        <v>540.24812810372555</v>
      </c>
      <c r="E245" s="19">
        <v>11.127585690949921</v>
      </c>
      <c r="F245" s="19">
        <v>3.7637422189977681</v>
      </c>
      <c r="G245" s="19">
        <v>0.66715918362813798</v>
      </c>
      <c r="H245" s="19">
        <v>1.6508102893239749</v>
      </c>
      <c r="I245" s="19">
        <v>0.68834406163989204</v>
      </c>
      <c r="J245" s="57">
        <v>106.18219731442154</v>
      </c>
      <c r="K245" s="18">
        <v>38.664590663963281</v>
      </c>
      <c r="L245" s="46">
        <v>702.99255752664999</v>
      </c>
    </row>
    <row r="246" spans="1:12">
      <c r="A246" s="11" t="s">
        <v>17</v>
      </c>
      <c r="B246" s="12"/>
      <c r="C246" s="20">
        <v>278033</v>
      </c>
      <c r="D246" s="47">
        <v>506.36763396715446</v>
      </c>
      <c r="E246" s="22">
        <v>10.555204699685611</v>
      </c>
      <c r="F246" s="22">
        <v>3.5701427660701328</v>
      </c>
      <c r="G246" s="22">
        <v>0.56917388807877778</v>
      </c>
      <c r="H246" s="22">
        <v>1.1304561775293944</v>
      </c>
      <c r="I246" s="22">
        <v>0.63752748117494928</v>
      </c>
      <c r="J246" s="58">
        <v>88.482261495253709</v>
      </c>
      <c r="K246" s="21">
        <v>35.57902859906774</v>
      </c>
      <c r="L246" s="48">
        <v>646.89142907401481</v>
      </c>
    </row>
    <row r="247" spans="1:12">
      <c r="A247" s="11"/>
      <c r="B247" s="12"/>
      <c r="C247" s="13"/>
      <c r="D247" s="41"/>
      <c r="E247" s="13"/>
      <c r="F247" s="13"/>
      <c r="G247" s="13"/>
      <c r="H247" s="13"/>
      <c r="I247" s="13"/>
      <c r="J247" s="55"/>
      <c r="K247" s="14"/>
      <c r="L247" s="42"/>
    </row>
    <row r="248" spans="1:12">
      <c r="A248" s="11" t="s">
        <v>18</v>
      </c>
      <c r="B248" s="12"/>
      <c r="C248" s="13"/>
      <c r="D248" s="41"/>
      <c r="E248" s="13"/>
      <c r="F248" s="13"/>
      <c r="G248" s="13"/>
      <c r="H248" s="13"/>
      <c r="I248" s="13"/>
      <c r="J248" s="55"/>
      <c r="K248" s="14"/>
      <c r="L248" s="42"/>
    </row>
    <row r="249" spans="1:12">
      <c r="A249" s="11"/>
      <c r="B249" s="12" t="s">
        <v>19</v>
      </c>
      <c r="C249" s="15">
        <v>3312</v>
      </c>
      <c r="D249" s="43">
        <v>439.53211012847657</v>
      </c>
      <c r="E249" s="17">
        <v>7.9894734250923962</v>
      </c>
      <c r="F249" s="17">
        <v>2.7023218937812516</v>
      </c>
      <c r="G249" s="17">
        <v>1.2157552811848296</v>
      </c>
      <c r="H249" s="17">
        <v>45.886930076124052</v>
      </c>
      <c r="I249" s="17">
        <v>0.6006162544023792</v>
      </c>
      <c r="J249" s="56">
        <v>88.795252215384906</v>
      </c>
      <c r="K249" s="16">
        <v>34.147868000103585</v>
      </c>
      <c r="L249" s="44">
        <v>620.87032727454994</v>
      </c>
    </row>
    <row r="250" spans="1:12">
      <c r="A250" s="11"/>
      <c r="B250" s="12" t="s">
        <v>20</v>
      </c>
      <c r="C250" s="15">
        <v>7212</v>
      </c>
      <c r="D250" s="45">
        <v>841.22804716752444</v>
      </c>
      <c r="E250" s="19">
        <v>8.9715199770233411</v>
      </c>
      <c r="F250" s="19">
        <v>3.0344846981108358</v>
      </c>
      <c r="G250" s="19">
        <v>1.294797338565794</v>
      </c>
      <c r="H250" s="19">
        <v>5.7318691401708968</v>
      </c>
      <c r="I250" s="19">
        <v>0.54622974317696693</v>
      </c>
      <c r="J250" s="57">
        <v>110.94725684371321</v>
      </c>
      <c r="K250" s="18">
        <v>56.557123036994426</v>
      </c>
      <c r="L250" s="46">
        <v>1028.31132794528</v>
      </c>
    </row>
    <row r="251" spans="1:12">
      <c r="A251" s="11" t="s">
        <v>21</v>
      </c>
      <c r="B251" s="12"/>
      <c r="C251" s="20">
        <v>10524</v>
      </c>
      <c r="D251" s="47">
        <v>714.81062570483664</v>
      </c>
      <c r="E251" s="22">
        <v>8.6624608569173667</v>
      </c>
      <c r="F251" s="22">
        <v>2.9299499957220503</v>
      </c>
      <c r="G251" s="22">
        <v>1.2699220730730392</v>
      </c>
      <c r="H251" s="22">
        <v>18.369037690140193</v>
      </c>
      <c r="I251" s="22">
        <v>0.56334568057515821</v>
      </c>
      <c r="J251" s="58">
        <v>103.9758163905563</v>
      </c>
      <c r="K251" s="21">
        <v>49.504723504289899</v>
      </c>
      <c r="L251" s="48">
        <v>900.08588189611066</v>
      </c>
    </row>
    <row r="252" spans="1:12">
      <c r="A252" s="11"/>
      <c r="B252" s="12"/>
      <c r="C252" s="13"/>
      <c r="D252" s="41"/>
      <c r="E252" s="13"/>
      <c r="F252" s="13"/>
      <c r="G252" s="13"/>
      <c r="H252" s="13"/>
      <c r="I252" s="13"/>
      <c r="J252" s="55"/>
      <c r="K252" s="14"/>
      <c r="L252" s="42"/>
    </row>
    <row r="253" spans="1:12">
      <c r="A253" s="11" t="s">
        <v>22</v>
      </c>
      <c r="B253" s="12"/>
      <c r="C253" s="13"/>
      <c r="D253" s="41"/>
      <c r="E253" s="13"/>
      <c r="F253" s="13"/>
      <c r="G253" s="13"/>
      <c r="H253" s="13"/>
      <c r="I253" s="13"/>
      <c r="J253" s="55"/>
      <c r="K253" s="14"/>
      <c r="L253" s="42"/>
    </row>
    <row r="254" spans="1:12">
      <c r="A254" s="11"/>
      <c r="B254" s="12" t="s">
        <v>23</v>
      </c>
      <c r="C254" s="15">
        <v>2184</v>
      </c>
      <c r="D254" s="43">
        <v>0</v>
      </c>
      <c r="E254" s="17">
        <v>18.989930587599474</v>
      </c>
      <c r="F254" s="17">
        <v>6.4230647575704101</v>
      </c>
      <c r="G254" s="17">
        <v>0.16029508140195531</v>
      </c>
      <c r="H254" s="17">
        <v>0</v>
      </c>
      <c r="I254" s="17">
        <v>2.3186388513946965</v>
      </c>
      <c r="J254" s="56">
        <v>0.69970881029949406</v>
      </c>
      <c r="K254" s="16">
        <v>1.6640635924339726</v>
      </c>
      <c r="L254" s="44">
        <v>30.2557016807</v>
      </c>
    </row>
    <row r="255" spans="1:12">
      <c r="A255" s="11"/>
      <c r="B255" s="12" t="s">
        <v>24</v>
      </c>
      <c r="C255" s="15">
        <v>6276</v>
      </c>
      <c r="D255" s="45">
        <v>0</v>
      </c>
      <c r="E255" s="19">
        <v>4.4034250690839238</v>
      </c>
      <c r="F255" s="19">
        <v>1.4893937733666214</v>
      </c>
      <c r="G255" s="19">
        <v>0.71054940393866728</v>
      </c>
      <c r="H255" s="19">
        <v>0</v>
      </c>
      <c r="I255" s="19">
        <v>0.15854850337669105</v>
      </c>
      <c r="J255" s="57">
        <v>2.7973771634200526</v>
      </c>
      <c r="K255" s="18">
        <v>0.55636102140404198</v>
      </c>
      <c r="L255" s="46">
        <v>10.115654934589999</v>
      </c>
    </row>
    <row r="256" spans="1:12">
      <c r="A256" s="11"/>
      <c r="B256" s="12" t="s">
        <v>25</v>
      </c>
      <c r="C256" s="15">
        <v>756</v>
      </c>
      <c r="D256" s="45">
        <v>0</v>
      </c>
      <c r="E256" s="19">
        <v>0.45220214815238907</v>
      </c>
      <c r="F256" s="19">
        <v>0.1529507265809551</v>
      </c>
      <c r="G256" s="19">
        <v>1.1883945690144962E-2</v>
      </c>
      <c r="H256" s="19">
        <v>0</v>
      </c>
      <c r="I256" s="19">
        <v>0</v>
      </c>
      <c r="J256" s="57">
        <v>0</v>
      </c>
      <c r="K256" s="18">
        <v>3.5912195896510846E-2</v>
      </c>
      <c r="L256" s="46">
        <v>0.65294901631999991</v>
      </c>
    </row>
    <row r="257" spans="1:12">
      <c r="A257" s="11"/>
      <c r="B257" s="12" t="s">
        <v>26</v>
      </c>
      <c r="C257" s="15">
        <v>3888</v>
      </c>
      <c r="D257" s="45">
        <v>0</v>
      </c>
      <c r="E257" s="19">
        <v>11.166833424563148</v>
      </c>
      <c r="F257" s="19">
        <v>3.7770171877198879</v>
      </c>
      <c r="G257" s="19">
        <v>0.33192136683404883</v>
      </c>
      <c r="H257" s="19">
        <v>0</v>
      </c>
      <c r="I257" s="19">
        <v>1.0122984980695218</v>
      </c>
      <c r="J257" s="57">
        <v>0.57845752448989629</v>
      </c>
      <c r="K257" s="18">
        <v>0.98164977787349628</v>
      </c>
      <c r="L257" s="46">
        <v>17.848177779549999</v>
      </c>
    </row>
    <row r="258" spans="1:12">
      <c r="A258" s="11"/>
      <c r="B258" s="12" t="s">
        <v>27</v>
      </c>
      <c r="C258" s="15">
        <v>328142</v>
      </c>
      <c r="D258" s="45">
        <v>0</v>
      </c>
      <c r="E258" s="19">
        <v>1.6953314497713152</v>
      </c>
      <c r="F258" s="19">
        <v>0.57342093154029772</v>
      </c>
      <c r="G258" s="19">
        <v>0.44329881132540738</v>
      </c>
      <c r="H258" s="19">
        <v>0</v>
      </c>
      <c r="I258" s="19">
        <v>2.435569850529333E-2</v>
      </c>
      <c r="J258" s="57">
        <v>0.25653566576008008</v>
      </c>
      <c r="K258" s="18">
        <v>0.17419242394760603</v>
      </c>
      <c r="L258" s="46">
        <v>3.1671349808499998</v>
      </c>
    </row>
    <row r="259" spans="1:12">
      <c r="A259" s="11"/>
      <c r="B259" s="12" t="s">
        <v>28</v>
      </c>
      <c r="C259" s="15">
        <v>9828</v>
      </c>
      <c r="D259" s="45">
        <v>0</v>
      </c>
      <c r="E259" s="19">
        <v>9.5815662712289207</v>
      </c>
      <c r="F259" s="19">
        <v>3.240823885856841</v>
      </c>
      <c r="G259" s="19">
        <v>1.9953973926243398</v>
      </c>
      <c r="H259" s="19">
        <v>0</v>
      </c>
      <c r="I259" s="19">
        <v>0.96642465816634793</v>
      </c>
      <c r="J259" s="57">
        <v>8.2572422643425316</v>
      </c>
      <c r="K259" s="18">
        <v>1.3992380909710178</v>
      </c>
      <c r="L259" s="46">
        <v>25.440692563189998</v>
      </c>
    </row>
    <row r="260" spans="1:12">
      <c r="A260" s="11" t="s">
        <v>29</v>
      </c>
      <c r="B260" s="12"/>
      <c r="C260" s="20">
        <v>351074</v>
      </c>
      <c r="D260" s="47">
        <v>0</v>
      </c>
      <c r="E260" s="22">
        <v>2.1743151108315892</v>
      </c>
      <c r="F260" s="22">
        <v>0.73543011101656697</v>
      </c>
      <c r="G260" s="22">
        <v>0.48760293036438851</v>
      </c>
      <c r="H260" s="22">
        <v>0</v>
      </c>
      <c r="I260" s="22">
        <v>7.8288119822360128E-2</v>
      </c>
      <c r="J260" s="58">
        <v>0.53169944052347273</v>
      </c>
      <c r="K260" s="21">
        <v>0.23323117903848187</v>
      </c>
      <c r="L260" s="48">
        <v>4.2405668915968597</v>
      </c>
    </row>
    <row r="261" spans="1:12">
      <c r="A261" s="11"/>
      <c r="B261" s="12"/>
      <c r="C261" s="15"/>
      <c r="D261" s="45"/>
      <c r="E261" s="19"/>
      <c r="F261" s="19"/>
      <c r="G261" s="19"/>
      <c r="H261" s="19"/>
      <c r="I261" s="19"/>
      <c r="J261" s="57"/>
      <c r="K261" s="18"/>
      <c r="L261" s="46"/>
    </row>
    <row r="262" spans="1:12">
      <c r="A262" s="11" t="s">
        <v>30</v>
      </c>
      <c r="B262" s="12"/>
      <c r="C262" s="20"/>
      <c r="D262" s="47"/>
      <c r="E262" s="22"/>
      <c r="F262" s="22"/>
      <c r="G262" s="22"/>
      <c r="H262" s="22"/>
      <c r="I262" s="22"/>
      <c r="J262" s="58"/>
      <c r="K262" s="21"/>
      <c r="L262" s="48"/>
    </row>
    <row r="263" spans="1:12">
      <c r="A263" s="11"/>
      <c r="B263" s="12" t="s">
        <v>31</v>
      </c>
      <c r="C263" s="15">
        <v>39516</v>
      </c>
      <c r="D263" s="43">
        <v>65.045168044552554</v>
      </c>
      <c r="E263" s="17">
        <v>19.757821027858252</v>
      </c>
      <c r="F263" s="17">
        <v>6.6827924064814672</v>
      </c>
      <c r="G263" s="17">
        <v>0.1912486143623329</v>
      </c>
      <c r="H263" s="17">
        <v>3.9971193446101096E-2</v>
      </c>
      <c r="I263" s="17">
        <v>1.8894583388985084</v>
      </c>
      <c r="J263" s="56">
        <v>30.826235669375354</v>
      </c>
      <c r="K263" s="16">
        <v>7.2421145409754075</v>
      </c>
      <c r="L263" s="44">
        <v>131.67480983594999</v>
      </c>
    </row>
    <row r="264" spans="1:12">
      <c r="A264" s="11"/>
      <c r="B264" s="12" t="s">
        <v>32</v>
      </c>
      <c r="C264" s="15">
        <v>780</v>
      </c>
      <c r="D264" s="45">
        <v>410.01533654365119</v>
      </c>
      <c r="E264" s="19">
        <v>0.19197261006469346</v>
      </c>
      <c r="F264" s="19">
        <v>6.4931912227763969E-2</v>
      </c>
      <c r="G264" s="19">
        <v>0.11662849026142265</v>
      </c>
      <c r="H264" s="19">
        <v>0</v>
      </c>
      <c r="I264" s="19">
        <v>0</v>
      </c>
      <c r="J264" s="57">
        <v>113.99159366064517</v>
      </c>
      <c r="K264" s="18">
        <v>30.519497859179751</v>
      </c>
      <c r="L264" s="46">
        <v>554.89996107602997</v>
      </c>
    </row>
    <row r="265" spans="1:12">
      <c r="A265" s="11"/>
      <c r="B265" s="12" t="s">
        <v>33</v>
      </c>
      <c r="C265" s="15">
        <v>4512</v>
      </c>
      <c r="D265" s="45">
        <v>8.917712482674089</v>
      </c>
      <c r="E265" s="19">
        <v>0.99911078393669339</v>
      </c>
      <c r="F265" s="19">
        <v>0.33793452986094041</v>
      </c>
      <c r="G265" s="19">
        <v>0</v>
      </c>
      <c r="H265" s="19">
        <v>0</v>
      </c>
      <c r="I265" s="19">
        <v>4.9539017833582055E-2</v>
      </c>
      <c r="J265" s="57">
        <v>21.368723384410465</v>
      </c>
      <c r="K265" s="18">
        <v>1.8434032919842309</v>
      </c>
      <c r="L265" s="46">
        <v>33.516423490699999</v>
      </c>
    </row>
    <row r="266" spans="1:12">
      <c r="A266" s="11"/>
      <c r="B266" s="12" t="s">
        <v>34</v>
      </c>
      <c r="C266" s="15">
        <v>12936</v>
      </c>
      <c r="D266" s="45">
        <v>330.89556796733825</v>
      </c>
      <c r="E266" s="19">
        <v>11.018374606113117</v>
      </c>
      <c r="F266" s="19">
        <v>3.7268031755970839</v>
      </c>
      <c r="G266" s="19">
        <v>0.60635760102739644</v>
      </c>
      <c r="H266" s="19">
        <v>0.22783580264277625</v>
      </c>
      <c r="I266" s="19">
        <v>0.90990997911037608</v>
      </c>
      <c r="J266" s="57">
        <v>54.092738738876633</v>
      </c>
      <c r="K266" s="18">
        <v>23.366420458084349</v>
      </c>
      <c r="L266" s="46">
        <v>424.84400832878998</v>
      </c>
    </row>
    <row r="267" spans="1:12">
      <c r="A267" s="11" t="s">
        <v>35</v>
      </c>
      <c r="B267" s="12"/>
      <c r="C267" s="20">
        <v>57744</v>
      </c>
      <c r="D267" s="47">
        <v>124.87598034254469</v>
      </c>
      <c r="E267" s="22">
        <v>16.06992027110174</v>
      </c>
      <c r="F267" s="22">
        <v>5.435414209343234</v>
      </c>
      <c r="G267" s="22">
        <v>0.2682909461491455</v>
      </c>
      <c r="H267" s="22">
        <v>7.8394043072926786E-2</v>
      </c>
      <c r="I267" s="22">
        <v>1.5007265041935167</v>
      </c>
      <c r="J267" s="58">
        <v>36.422871986750273</v>
      </c>
      <c r="K267" s="21">
        <v>10.746918419758874</v>
      </c>
      <c r="L267" s="48">
        <v>195.39851672291439</v>
      </c>
    </row>
    <row r="268" spans="1:12">
      <c r="A268" s="11"/>
      <c r="B268" s="12"/>
      <c r="C268" s="15"/>
      <c r="D268" s="45"/>
      <c r="E268" s="19"/>
      <c r="F268" s="19"/>
      <c r="G268" s="19"/>
      <c r="H268" s="19"/>
      <c r="I268" s="19"/>
      <c r="J268" s="57"/>
      <c r="K268" s="18"/>
      <c r="L268" s="44"/>
    </row>
    <row r="269" spans="1:12">
      <c r="A269" s="11" t="s">
        <v>36</v>
      </c>
      <c r="B269" s="12"/>
      <c r="C269" s="20"/>
      <c r="D269" s="47"/>
      <c r="E269" s="22"/>
      <c r="F269" s="22"/>
      <c r="G269" s="22"/>
      <c r="H269" s="22"/>
      <c r="I269" s="22"/>
      <c r="J269" s="58"/>
      <c r="K269" s="21"/>
      <c r="L269" s="48"/>
    </row>
    <row r="270" spans="1:12">
      <c r="A270" s="11"/>
      <c r="B270" s="12" t="s">
        <v>37</v>
      </c>
      <c r="C270" s="15">
        <v>1</v>
      </c>
      <c r="D270" s="43">
        <v>0</v>
      </c>
      <c r="E270" s="17">
        <v>0</v>
      </c>
      <c r="F270" s="17">
        <v>0</v>
      </c>
      <c r="G270" s="17">
        <v>0</v>
      </c>
      <c r="H270" s="17">
        <v>0</v>
      </c>
      <c r="I270" s="17">
        <v>0</v>
      </c>
      <c r="J270" s="56">
        <v>0</v>
      </c>
      <c r="K270" s="18">
        <v>0</v>
      </c>
      <c r="L270" s="44">
        <v>0</v>
      </c>
    </row>
    <row r="271" spans="1:12">
      <c r="A271" s="11"/>
      <c r="B271" s="12" t="s">
        <v>38</v>
      </c>
      <c r="C271" s="15">
        <v>1</v>
      </c>
      <c r="D271" s="45">
        <v>0</v>
      </c>
      <c r="E271" s="19">
        <v>0</v>
      </c>
      <c r="F271" s="19">
        <v>0</v>
      </c>
      <c r="G271" s="19">
        <v>0</v>
      </c>
      <c r="H271" s="19">
        <v>0</v>
      </c>
      <c r="I271" s="19">
        <v>0</v>
      </c>
      <c r="J271" s="57">
        <v>0</v>
      </c>
      <c r="K271" s="18">
        <v>0</v>
      </c>
      <c r="L271" s="46">
        <v>0</v>
      </c>
    </row>
    <row r="272" spans="1:12">
      <c r="A272" s="11"/>
      <c r="B272" s="12" t="s">
        <v>39</v>
      </c>
      <c r="C272" s="15">
        <v>1</v>
      </c>
      <c r="D272" s="45">
        <v>0</v>
      </c>
      <c r="E272" s="19">
        <v>0</v>
      </c>
      <c r="F272" s="19">
        <v>0</v>
      </c>
      <c r="G272" s="19">
        <v>0</v>
      </c>
      <c r="H272" s="19">
        <v>0</v>
      </c>
      <c r="I272" s="19">
        <v>0</v>
      </c>
      <c r="J272" s="57">
        <v>0</v>
      </c>
      <c r="K272" s="18">
        <v>0</v>
      </c>
      <c r="L272" s="46">
        <v>0</v>
      </c>
    </row>
    <row r="273" spans="1:12">
      <c r="A273" s="11" t="s">
        <v>40</v>
      </c>
      <c r="B273" s="12"/>
      <c r="C273" s="20">
        <v>3</v>
      </c>
      <c r="D273" s="47">
        <v>0</v>
      </c>
      <c r="E273" s="22">
        <v>0</v>
      </c>
      <c r="F273" s="22">
        <v>0</v>
      </c>
      <c r="G273" s="22">
        <v>0</v>
      </c>
      <c r="H273" s="22">
        <v>0</v>
      </c>
      <c r="I273" s="22">
        <v>0</v>
      </c>
      <c r="J273" s="58">
        <v>0</v>
      </c>
      <c r="K273" s="21">
        <v>0</v>
      </c>
      <c r="L273" s="48">
        <v>0</v>
      </c>
    </row>
    <row r="274" spans="1:12">
      <c r="A274" s="11"/>
      <c r="B274" s="12"/>
      <c r="C274" s="20"/>
      <c r="D274" s="47"/>
      <c r="E274" s="22"/>
      <c r="F274" s="22"/>
      <c r="G274" s="22"/>
      <c r="H274" s="22"/>
      <c r="I274" s="22"/>
      <c r="J274" s="58"/>
      <c r="K274" s="21"/>
      <c r="L274" s="48"/>
    </row>
    <row r="275" spans="1:12">
      <c r="A275" s="11" t="s">
        <v>41</v>
      </c>
      <c r="B275" s="12"/>
      <c r="C275" s="13"/>
      <c r="D275" s="41"/>
      <c r="E275" s="13"/>
      <c r="F275" s="13"/>
      <c r="G275" s="13"/>
      <c r="H275" s="13"/>
      <c r="I275" s="13"/>
      <c r="J275" s="55"/>
      <c r="K275" s="14"/>
      <c r="L275" s="42"/>
    </row>
    <row r="276" spans="1:12">
      <c r="A276" s="11"/>
      <c r="B276" s="12" t="s">
        <v>42</v>
      </c>
      <c r="C276" s="15">
        <v>1</v>
      </c>
      <c r="D276" s="43">
        <v>0</v>
      </c>
      <c r="E276" s="17">
        <v>0</v>
      </c>
      <c r="F276" s="17">
        <v>0</v>
      </c>
      <c r="G276" s="17">
        <v>0</v>
      </c>
      <c r="H276" s="17">
        <v>0</v>
      </c>
      <c r="I276" s="17">
        <v>0</v>
      </c>
      <c r="J276" s="56">
        <v>366.15698596165356</v>
      </c>
      <c r="K276" s="18">
        <v>21.310724050676413</v>
      </c>
      <c r="L276" s="44">
        <v>387.46771001232997</v>
      </c>
    </row>
    <row r="277" spans="1:12">
      <c r="A277" s="11"/>
      <c r="B277" s="12" t="s">
        <v>43</v>
      </c>
      <c r="C277" s="15">
        <v>48</v>
      </c>
      <c r="D277" s="45">
        <v>0</v>
      </c>
      <c r="E277" s="19">
        <v>0</v>
      </c>
      <c r="F277" s="19">
        <v>0</v>
      </c>
      <c r="G277" s="19">
        <v>0</v>
      </c>
      <c r="H277" s="19">
        <v>0</v>
      </c>
      <c r="I277" s="19">
        <v>0</v>
      </c>
      <c r="J277" s="57">
        <v>168.17571216401447</v>
      </c>
      <c r="K277" s="18">
        <v>9.7880044116655256</v>
      </c>
      <c r="L277" s="46">
        <v>177.96371657568</v>
      </c>
    </row>
    <row r="278" spans="1:12">
      <c r="A278" s="11"/>
      <c r="B278" s="12" t="s">
        <v>44</v>
      </c>
      <c r="C278" s="15">
        <v>2484</v>
      </c>
      <c r="D278" s="45">
        <v>1.5670101806615813</v>
      </c>
      <c r="E278" s="19">
        <v>27.359936386420109</v>
      </c>
      <c r="F278" s="19">
        <v>9.2540961307009209</v>
      </c>
      <c r="G278" s="19">
        <v>2.404426221029329E-2</v>
      </c>
      <c r="H278" s="19">
        <v>0</v>
      </c>
      <c r="I278" s="19">
        <v>3.5914014456154857</v>
      </c>
      <c r="J278" s="57">
        <v>31.399763985982471</v>
      </c>
      <c r="K278" s="18">
        <v>4.2600993455391318</v>
      </c>
      <c r="L278" s="46">
        <v>77.456351737129992</v>
      </c>
    </row>
    <row r="279" spans="1:12">
      <c r="A279" s="11" t="s">
        <v>45</v>
      </c>
      <c r="B279" s="12"/>
      <c r="C279" s="20">
        <v>2533</v>
      </c>
      <c r="D279" s="47">
        <v>1.5366969162113571</v>
      </c>
      <c r="E279" s="22">
        <v>26.830667976260383</v>
      </c>
      <c r="F279" s="22">
        <v>9.075078874323367</v>
      </c>
      <c r="G279" s="22">
        <v>2.3579134358613713E-2</v>
      </c>
      <c r="H279" s="22">
        <v>0</v>
      </c>
      <c r="I279" s="22">
        <v>3.5219270394429008</v>
      </c>
      <c r="J279" s="58">
        <v>34.123807702729891</v>
      </c>
      <c r="K279" s="21">
        <v>4.3715837781799545</v>
      </c>
      <c r="L279" s="48">
        <v>79.483341421506466</v>
      </c>
    </row>
    <row r="280" spans="1:12">
      <c r="A280" s="11"/>
      <c r="B280" s="12"/>
      <c r="C280" s="13"/>
      <c r="D280" s="41"/>
      <c r="E280" s="13"/>
      <c r="F280" s="13"/>
      <c r="G280" s="13"/>
      <c r="H280" s="13"/>
      <c r="I280" s="13"/>
      <c r="J280" s="55"/>
      <c r="K280" s="14"/>
      <c r="L280" s="42"/>
    </row>
    <row r="281" spans="1:12">
      <c r="A281" s="11" t="s">
        <v>46</v>
      </c>
      <c r="B281" s="12"/>
      <c r="C281" s="13"/>
      <c r="D281" s="41"/>
      <c r="E281" s="13"/>
      <c r="F281" s="13"/>
      <c r="G281" s="13"/>
      <c r="H281" s="13"/>
      <c r="I281" s="13"/>
      <c r="J281" s="55"/>
      <c r="K281" s="14"/>
      <c r="L281" s="42"/>
    </row>
    <row r="282" spans="1:12">
      <c r="A282" s="11"/>
      <c r="B282" s="12" t="s">
        <v>47</v>
      </c>
      <c r="C282" s="15">
        <v>1</v>
      </c>
      <c r="D282" s="43">
        <v>0</v>
      </c>
      <c r="E282" s="17">
        <v>0</v>
      </c>
      <c r="F282" s="17">
        <v>0</v>
      </c>
      <c r="G282" s="17">
        <v>0</v>
      </c>
      <c r="H282" s="17">
        <v>0</v>
      </c>
      <c r="I282" s="17">
        <v>0</v>
      </c>
      <c r="J282" s="56">
        <v>0</v>
      </c>
      <c r="K282" s="18">
        <v>0</v>
      </c>
      <c r="L282" s="44">
        <v>0</v>
      </c>
    </row>
    <row r="283" spans="1:12">
      <c r="A283" s="11"/>
      <c r="B283" s="12" t="s">
        <v>48</v>
      </c>
      <c r="C283" s="15">
        <v>84</v>
      </c>
      <c r="D283" s="45">
        <v>0</v>
      </c>
      <c r="E283" s="19">
        <v>0</v>
      </c>
      <c r="F283" s="19">
        <v>0</v>
      </c>
      <c r="G283" s="19">
        <v>0.91257648067113162</v>
      </c>
      <c r="H283" s="19">
        <v>0</v>
      </c>
      <c r="I283" s="19">
        <v>0</v>
      </c>
      <c r="J283" s="57">
        <v>15.23480573494102</v>
      </c>
      <c r="K283" s="18">
        <v>0.93979473212784725</v>
      </c>
      <c r="L283" s="46">
        <v>17.087176947739998</v>
      </c>
    </row>
    <row r="284" spans="1:12">
      <c r="A284" s="11"/>
      <c r="B284" s="12" t="s">
        <v>49</v>
      </c>
      <c r="C284" s="15">
        <v>1421</v>
      </c>
      <c r="D284" s="45">
        <v>4.7865038245662852</v>
      </c>
      <c r="E284" s="19">
        <v>0.24913778728395772</v>
      </c>
      <c r="F284" s="19">
        <v>8.4267192757809237E-2</v>
      </c>
      <c r="G284" s="19">
        <v>0.25011560115305093</v>
      </c>
      <c r="H284" s="19">
        <v>0.21584444460894592</v>
      </c>
      <c r="I284" s="19">
        <v>0</v>
      </c>
      <c r="J284" s="57">
        <v>22.969833536909835</v>
      </c>
      <c r="K284" s="18">
        <v>1.6619720966101141</v>
      </c>
      <c r="L284" s="46">
        <v>30.217674483889997</v>
      </c>
    </row>
    <row r="285" spans="1:12">
      <c r="A285" s="11" t="s">
        <v>50</v>
      </c>
      <c r="B285" s="12"/>
      <c r="C285" s="20">
        <v>1506</v>
      </c>
      <c r="D285" s="47">
        <v>4.5163492262341913</v>
      </c>
      <c r="E285" s="22">
        <v>0.23507622558466396</v>
      </c>
      <c r="F285" s="22">
        <v>7.9511076300695163E-2</v>
      </c>
      <c r="G285" s="22">
        <v>0.28689953095276255</v>
      </c>
      <c r="H285" s="22">
        <v>0.20366198923593107</v>
      </c>
      <c r="I285" s="22">
        <v>0</v>
      </c>
      <c r="J285" s="58">
        <v>22.523145509750275</v>
      </c>
      <c r="K285" s="21">
        <v>1.620587720306581</v>
      </c>
      <c r="L285" s="48">
        <v>29.465231278365106</v>
      </c>
    </row>
    <row r="286" spans="1:12">
      <c r="A286" s="11"/>
      <c r="B286" s="12"/>
      <c r="C286" s="13"/>
      <c r="D286" s="41"/>
      <c r="E286" s="13"/>
      <c r="F286" s="13"/>
      <c r="G286" s="13"/>
      <c r="H286" s="13"/>
      <c r="I286" s="13"/>
      <c r="J286" s="55"/>
      <c r="K286" s="14"/>
      <c r="L286" s="42"/>
    </row>
    <row r="287" spans="1:12">
      <c r="A287" s="11" t="s">
        <v>51</v>
      </c>
      <c r="B287" s="12"/>
      <c r="C287" s="13"/>
      <c r="D287" s="41"/>
      <c r="E287" s="13"/>
      <c r="F287" s="13"/>
      <c r="G287" s="13"/>
      <c r="H287" s="13"/>
      <c r="I287" s="13"/>
      <c r="J287" s="55"/>
      <c r="K287" s="14"/>
      <c r="L287" s="42"/>
    </row>
    <row r="288" spans="1:12">
      <c r="A288" s="11"/>
      <c r="B288" s="12" t="s">
        <v>52</v>
      </c>
      <c r="C288" s="15">
        <v>1385017</v>
      </c>
      <c r="D288" s="43">
        <v>118.03860324510785</v>
      </c>
      <c r="E288" s="17">
        <v>3.5894612024096242</v>
      </c>
      <c r="F288" s="17">
        <v>1.2140824655209024</v>
      </c>
      <c r="G288" s="17">
        <v>0.11193018615136532</v>
      </c>
      <c r="H288" s="17">
        <v>0.2797983541227077</v>
      </c>
      <c r="I288" s="17">
        <v>0.17131751036004875</v>
      </c>
      <c r="J288" s="56">
        <v>51.521411785947393</v>
      </c>
      <c r="K288" s="16">
        <v>10.18091350395008</v>
      </c>
      <c r="L288" s="44">
        <v>185.10751825356999</v>
      </c>
    </row>
    <row r="289" spans="1:12">
      <c r="A289" s="11"/>
      <c r="B289" s="12" t="s">
        <v>53</v>
      </c>
      <c r="C289" s="15">
        <v>228</v>
      </c>
      <c r="D289" s="45">
        <v>308.24514808323005</v>
      </c>
      <c r="E289" s="19">
        <v>18.946416795984813</v>
      </c>
      <c r="F289" s="19">
        <v>6.4083468574654523</v>
      </c>
      <c r="G289" s="19">
        <v>0.12077405271147322</v>
      </c>
      <c r="H289" s="19">
        <v>0</v>
      </c>
      <c r="I289" s="19">
        <v>0.76897797610887297</v>
      </c>
      <c r="J289" s="57">
        <v>62.21764231147371</v>
      </c>
      <c r="K289" s="18">
        <v>23.08878500977562</v>
      </c>
      <c r="L289" s="46">
        <v>419.79609108674998</v>
      </c>
    </row>
    <row r="290" spans="1:12">
      <c r="A290" s="11"/>
      <c r="B290" s="12" t="s">
        <v>54</v>
      </c>
      <c r="C290" s="15">
        <v>228</v>
      </c>
      <c r="D290" s="45">
        <v>0</v>
      </c>
      <c r="E290" s="19">
        <v>3.6056722228150875</v>
      </c>
      <c r="F290" s="19">
        <v>1.2195656047756913</v>
      </c>
      <c r="G290" s="19">
        <v>3.786280371046185E-2</v>
      </c>
      <c r="H290" s="19">
        <v>0</v>
      </c>
      <c r="I290" s="19">
        <v>0.49964651399693988</v>
      </c>
      <c r="J290" s="57">
        <v>0</v>
      </c>
      <c r="K290" s="18">
        <v>0.31211755872181968</v>
      </c>
      <c r="L290" s="46">
        <v>5.67486470402</v>
      </c>
    </row>
    <row r="291" spans="1:12">
      <c r="A291" s="11"/>
      <c r="B291" s="12" t="s">
        <v>55</v>
      </c>
      <c r="C291" s="15">
        <v>12059</v>
      </c>
      <c r="D291" s="45">
        <v>0</v>
      </c>
      <c r="E291" s="19">
        <v>0.94706487631915459</v>
      </c>
      <c r="F291" s="19">
        <v>0.32033076699030227</v>
      </c>
      <c r="G291" s="19">
        <v>0.18461571444225194</v>
      </c>
      <c r="H291" s="19">
        <v>0</v>
      </c>
      <c r="I291" s="19">
        <v>3.0740201996972165E-3</v>
      </c>
      <c r="J291" s="57">
        <v>1.0163559965175617</v>
      </c>
      <c r="K291" s="18">
        <v>0.14384050327103193</v>
      </c>
      <c r="L291" s="46">
        <v>2.6152818777399998</v>
      </c>
    </row>
    <row r="292" spans="1:12">
      <c r="A292" s="11"/>
      <c r="B292" s="12" t="s">
        <v>56</v>
      </c>
      <c r="C292" s="15">
        <v>576</v>
      </c>
      <c r="D292" s="45">
        <v>0</v>
      </c>
      <c r="E292" s="19">
        <v>0</v>
      </c>
      <c r="F292" s="19">
        <v>0</v>
      </c>
      <c r="G292" s="19">
        <v>0.11469389445139903</v>
      </c>
      <c r="H292" s="19">
        <v>0</v>
      </c>
      <c r="I292" s="19">
        <v>0</v>
      </c>
      <c r="J292" s="57">
        <v>0</v>
      </c>
      <c r="K292" s="18">
        <v>6.6753060286009608E-3</v>
      </c>
      <c r="L292" s="46">
        <v>0.12136920047999999</v>
      </c>
    </row>
    <row r="293" spans="1:12">
      <c r="A293" s="11"/>
      <c r="B293" s="12" t="s">
        <v>57</v>
      </c>
      <c r="C293" s="15">
        <v>84</v>
      </c>
      <c r="D293" s="45">
        <v>0</v>
      </c>
      <c r="E293" s="19">
        <v>3.0314608158215806</v>
      </c>
      <c r="F293" s="19">
        <v>1.0253470406455347</v>
      </c>
      <c r="G293" s="19">
        <v>4.8364895250589963E-2</v>
      </c>
      <c r="H293" s="19">
        <v>0</v>
      </c>
      <c r="I293" s="19">
        <v>0.41617504242054626</v>
      </c>
      <c r="J293" s="57">
        <v>0</v>
      </c>
      <c r="K293" s="18">
        <v>0.26314722611174801</v>
      </c>
      <c r="L293" s="46">
        <v>4.7844950202499996</v>
      </c>
    </row>
    <row r="294" spans="1:12">
      <c r="A294" s="11" t="s">
        <v>58</v>
      </c>
      <c r="B294" s="12"/>
      <c r="C294" s="20">
        <v>1398192</v>
      </c>
      <c r="D294" s="47">
        <v>116.97660410336529</v>
      </c>
      <c r="E294" s="22">
        <v>3.5676659289468957</v>
      </c>
      <c r="F294" s="22">
        <v>1.206710534790862</v>
      </c>
      <c r="G294" s="22">
        <v>0.11254376156560325</v>
      </c>
      <c r="H294" s="22">
        <v>0.27716184689368145</v>
      </c>
      <c r="I294" s="22">
        <v>0.16996159250177317</v>
      </c>
      <c r="J294" s="58">
        <v>51.054843002210376</v>
      </c>
      <c r="K294" s="21">
        <v>10.090055018379635</v>
      </c>
      <c r="L294" s="48">
        <v>183.45554578865412</v>
      </c>
    </row>
    <row r="295" spans="1:12">
      <c r="A295" s="11"/>
      <c r="B295" s="12"/>
      <c r="C295" s="13"/>
      <c r="D295" s="41"/>
      <c r="E295" s="13"/>
      <c r="F295" s="13"/>
      <c r="G295" s="13"/>
      <c r="H295" s="13"/>
      <c r="I295" s="13"/>
      <c r="J295" s="55"/>
      <c r="K295" s="14"/>
      <c r="L295" s="42"/>
    </row>
    <row r="296" spans="1:12">
      <c r="A296" s="11" t="s">
        <v>59</v>
      </c>
      <c r="B296" s="12"/>
      <c r="C296" s="13"/>
      <c r="D296" s="41"/>
      <c r="E296" s="13"/>
      <c r="F296" s="13"/>
      <c r="G296" s="13"/>
      <c r="H296" s="13"/>
      <c r="I296" s="13"/>
      <c r="J296" s="55"/>
      <c r="K296" s="14"/>
      <c r="L296" s="42"/>
    </row>
    <row r="297" spans="1:12">
      <c r="A297" s="11"/>
      <c r="B297" s="12" t="s">
        <v>60</v>
      </c>
      <c r="C297" s="15">
        <v>2855</v>
      </c>
      <c r="D297" s="43">
        <v>12168.232928155892</v>
      </c>
      <c r="E297" s="17">
        <v>0</v>
      </c>
      <c r="F297" s="17">
        <v>0</v>
      </c>
      <c r="G297" s="17">
        <v>0</v>
      </c>
      <c r="H297" s="17">
        <v>0</v>
      </c>
      <c r="I297" s="17">
        <v>0</v>
      </c>
      <c r="J297" s="56">
        <v>1858.9576869349121</v>
      </c>
      <c r="K297" s="16">
        <v>816.39733738623545</v>
      </c>
      <c r="L297" s="44">
        <v>14843.587952477039</v>
      </c>
    </row>
    <row r="298" spans="1:12">
      <c r="A298" s="11"/>
      <c r="B298" s="12" t="s">
        <v>61</v>
      </c>
      <c r="C298" s="15">
        <v>1</v>
      </c>
      <c r="D298" s="45">
        <v>0</v>
      </c>
      <c r="E298" s="19">
        <v>0</v>
      </c>
      <c r="F298" s="19">
        <v>0</v>
      </c>
      <c r="G298" s="19">
        <v>0</v>
      </c>
      <c r="H298" s="19">
        <v>0</v>
      </c>
      <c r="I298" s="19">
        <v>0</v>
      </c>
      <c r="J298" s="57">
        <v>0</v>
      </c>
      <c r="K298" s="18">
        <v>0</v>
      </c>
      <c r="L298" s="46">
        <v>0</v>
      </c>
    </row>
    <row r="299" spans="1:12">
      <c r="A299" s="11" t="s">
        <v>62</v>
      </c>
      <c r="B299" s="12"/>
      <c r="C299" s="20">
        <v>2856</v>
      </c>
      <c r="D299" s="47">
        <v>12163.972342396733</v>
      </c>
      <c r="E299" s="22">
        <v>0</v>
      </c>
      <c r="F299" s="22">
        <v>0</v>
      </c>
      <c r="G299" s="22">
        <v>0</v>
      </c>
      <c r="H299" s="22">
        <v>0</v>
      </c>
      <c r="I299" s="22">
        <v>0</v>
      </c>
      <c r="J299" s="58">
        <v>1858.3067913862653</v>
      </c>
      <c r="K299" s="21">
        <v>816.11148397678653</v>
      </c>
      <c r="L299" s="48">
        <v>14838.390617759786</v>
      </c>
    </row>
    <row r="300" spans="1:12">
      <c r="A300" s="11"/>
      <c r="B300" s="12"/>
      <c r="C300" s="13"/>
      <c r="D300" s="41"/>
      <c r="E300" s="13"/>
      <c r="F300" s="13"/>
      <c r="G300" s="13"/>
      <c r="H300" s="13"/>
      <c r="I300" s="13"/>
      <c r="J300" s="55"/>
      <c r="K300" s="14"/>
      <c r="L300" s="42"/>
    </row>
    <row r="301" spans="1:12">
      <c r="A301" s="11" t="s">
        <v>63</v>
      </c>
      <c r="B301" s="12"/>
      <c r="C301" s="13"/>
      <c r="D301" s="41"/>
      <c r="E301" s="13"/>
      <c r="F301" s="13"/>
      <c r="G301" s="13"/>
      <c r="H301" s="13"/>
      <c r="I301" s="13"/>
      <c r="J301" s="55"/>
      <c r="K301" s="14"/>
      <c r="L301" s="42"/>
    </row>
    <row r="302" spans="1:12">
      <c r="A302" s="11"/>
      <c r="B302" s="12" t="s">
        <v>64</v>
      </c>
      <c r="C302" s="15">
        <v>3617</v>
      </c>
      <c r="D302" s="43">
        <v>11447.379753957372</v>
      </c>
      <c r="E302" s="17">
        <v>0</v>
      </c>
      <c r="F302" s="17">
        <v>0</v>
      </c>
      <c r="G302" s="17">
        <v>0</v>
      </c>
      <c r="H302" s="17">
        <v>0</v>
      </c>
      <c r="I302" s="17">
        <v>0</v>
      </c>
      <c r="J302" s="56">
        <v>1407.9040366962731</v>
      </c>
      <c r="K302" s="16">
        <v>748.19112009095443</v>
      </c>
      <c r="L302" s="44">
        <v>13603.474910744599</v>
      </c>
    </row>
    <row r="303" spans="1:12">
      <c r="A303" s="11"/>
      <c r="B303" s="12" t="s">
        <v>65</v>
      </c>
      <c r="C303" s="15">
        <v>1</v>
      </c>
      <c r="D303" s="45">
        <v>0</v>
      </c>
      <c r="E303" s="19">
        <v>0</v>
      </c>
      <c r="F303" s="19">
        <v>0</v>
      </c>
      <c r="G303" s="19">
        <v>0</v>
      </c>
      <c r="H303" s="19">
        <v>0</v>
      </c>
      <c r="I303" s="19">
        <v>0</v>
      </c>
      <c r="J303" s="57">
        <v>0</v>
      </c>
      <c r="K303" s="18">
        <v>0</v>
      </c>
      <c r="L303" s="46">
        <v>0</v>
      </c>
    </row>
    <row r="304" spans="1:12">
      <c r="A304" s="11" t="s">
        <v>66</v>
      </c>
      <c r="B304" s="12"/>
      <c r="C304" s="20">
        <v>3618</v>
      </c>
      <c r="D304" s="47">
        <v>11444.215746286294</v>
      </c>
      <c r="E304" s="22">
        <v>0</v>
      </c>
      <c r="F304" s="22">
        <v>0</v>
      </c>
      <c r="G304" s="22">
        <v>0</v>
      </c>
      <c r="H304" s="22">
        <v>0</v>
      </c>
      <c r="I304" s="22">
        <v>0</v>
      </c>
      <c r="J304" s="58">
        <v>1407.5148979354394</v>
      </c>
      <c r="K304" s="21">
        <v>747.98432320867391</v>
      </c>
      <c r="L304" s="48">
        <v>13599.714967430407</v>
      </c>
    </row>
    <row r="305" spans="1:12">
      <c r="A305" s="11"/>
      <c r="B305" s="12"/>
      <c r="C305" s="13"/>
      <c r="D305" s="41"/>
      <c r="E305" s="13"/>
      <c r="F305" s="13"/>
      <c r="G305" s="13"/>
      <c r="H305" s="13"/>
      <c r="I305" s="13"/>
      <c r="J305" s="55"/>
      <c r="K305" s="14"/>
      <c r="L305" s="42"/>
    </row>
    <row r="306" spans="1:12">
      <c r="A306" s="11" t="s">
        <v>67</v>
      </c>
      <c r="B306" s="12"/>
      <c r="C306" s="20">
        <v>3939586</v>
      </c>
      <c r="D306" s="47">
        <v>138.51119562190999</v>
      </c>
      <c r="E306" s="22">
        <v>3.4186030166199997</v>
      </c>
      <c r="F306" s="22">
        <v>1.1562921967999999</v>
      </c>
      <c r="G306" s="22">
        <v>0.15323192487999998</v>
      </c>
      <c r="H306" s="22">
        <v>0.23653217766999998</v>
      </c>
      <c r="I306" s="22">
        <v>0.17594206260999998</v>
      </c>
      <c r="J306" s="58">
        <v>42.839454477139995</v>
      </c>
      <c r="K306" s="21">
        <v>10.85398818124</v>
      </c>
      <c r="L306" s="48">
        <v>197.34523965886999</v>
      </c>
    </row>
    <row r="307" spans="1:12">
      <c r="A307" s="60"/>
      <c r="B307" s="61"/>
      <c r="C307" s="49"/>
      <c r="D307" s="62"/>
      <c r="E307" s="49"/>
      <c r="F307" s="49"/>
      <c r="G307" s="49"/>
      <c r="H307" s="49"/>
      <c r="I307" s="49"/>
      <c r="J307" s="63"/>
      <c r="K307" s="64"/>
      <c r="L307" s="50"/>
    </row>
    <row r="308" spans="1:12">
      <c r="A308" s="7" t="s">
        <v>71</v>
      </c>
      <c r="B308" s="8"/>
      <c r="C308" s="9" t="s">
        <v>4</v>
      </c>
      <c r="D308" s="39" t="s">
        <v>79</v>
      </c>
      <c r="E308" s="9" t="s">
        <v>74</v>
      </c>
      <c r="F308" s="9" t="s">
        <v>80</v>
      </c>
      <c r="G308" s="9" t="s">
        <v>75</v>
      </c>
      <c r="H308" s="9" t="s">
        <v>76</v>
      </c>
      <c r="I308" s="9" t="s">
        <v>81</v>
      </c>
      <c r="J308" s="54" t="s">
        <v>77</v>
      </c>
      <c r="K308" s="10" t="s">
        <v>5</v>
      </c>
      <c r="L308" s="40" t="s">
        <v>67</v>
      </c>
    </row>
    <row r="309" spans="1:12">
      <c r="A309" s="11" t="s">
        <v>6</v>
      </c>
      <c r="B309" s="12"/>
      <c r="C309" s="13"/>
      <c r="D309" s="41"/>
      <c r="E309" s="13"/>
      <c r="F309" s="13"/>
      <c r="G309" s="13"/>
      <c r="H309" s="13"/>
      <c r="I309" s="13"/>
      <c r="J309" s="55"/>
      <c r="K309" s="14"/>
      <c r="L309" s="42"/>
    </row>
    <row r="310" spans="1:12">
      <c r="A310" s="11"/>
      <c r="B310" s="12" t="s">
        <v>7</v>
      </c>
      <c r="C310" s="15">
        <v>33444</v>
      </c>
      <c r="D310" s="43">
        <v>4677.5253892748206</v>
      </c>
      <c r="E310" s="17">
        <v>5.1192696017251594E-3</v>
      </c>
      <c r="F310" s="17">
        <v>1.7315176594070393E-3</v>
      </c>
      <c r="G310" s="17">
        <v>0.15228032733185753</v>
      </c>
      <c r="H310" s="17">
        <v>1.1991358033830328E-2</v>
      </c>
      <c r="I310" s="17">
        <v>0</v>
      </c>
      <c r="J310" s="56">
        <v>123.61376398933091</v>
      </c>
      <c r="K310" s="16">
        <v>279.44133879949095</v>
      </c>
      <c r="L310" s="44">
        <v>5080.7516145362697</v>
      </c>
    </row>
    <row r="311" spans="1:12">
      <c r="A311" s="11"/>
      <c r="B311" s="12" t="s">
        <v>8</v>
      </c>
      <c r="C311" s="15">
        <v>106212</v>
      </c>
      <c r="D311" s="45">
        <v>310.55292671293154</v>
      </c>
      <c r="E311" s="19">
        <v>1.962386680661311E-2</v>
      </c>
      <c r="F311" s="19">
        <v>6.6374843610603161E-3</v>
      </c>
      <c r="G311" s="19">
        <v>3.9521028690482081E-2</v>
      </c>
      <c r="H311" s="19">
        <v>2.7979835412270768E-2</v>
      </c>
      <c r="I311" s="19">
        <v>0</v>
      </c>
      <c r="J311" s="57">
        <v>66.829999126381963</v>
      </c>
      <c r="K311" s="18">
        <v>21.969542691005984</v>
      </c>
      <c r="L311" s="46">
        <v>399.44623074558996</v>
      </c>
    </row>
    <row r="312" spans="1:12">
      <c r="A312" s="11"/>
      <c r="B312" s="12" t="s">
        <v>9</v>
      </c>
      <c r="C312" s="15">
        <v>2125886</v>
      </c>
      <c r="D312" s="45">
        <v>20.627552196345178</v>
      </c>
      <c r="E312" s="19">
        <v>1.2542210524226642</v>
      </c>
      <c r="F312" s="19">
        <v>0.42422182655472462</v>
      </c>
      <c r="G312" s="19">
        <v>5.0852232720620297E-2</v>
      </c>
      <c r="H312" s="19">
        <v>1.9985596723050548E-2</v>
      </c>
      <c r="I312" s="19">
        <v>7.306709551587999E-2</v>
      </c>
      <c r="J312" s="57">
        <v>30.946677846358781</v>
      </c>
      <c r="K312" s="18">
        <v>3.1077373349891033</v>
      </c>
      <c r="L312" s="46">
        <v>56.504315181629998</v>
      </c>
    </row>
    <row r="313" spans="1:12">
      <c r="A313" s="11"/>
      <c r="B313" s="12" t="s">
        <v>10</v>
      </c>
      <c r="C313" s="15">
        <v>268129</v>
      </c>
      <c r="D313" s="45">
        <v>63.022300356789408</v>
      </c>
      <c r="E313" s="19">
        <v>2.6739651553011088</v>
      </c>
      <c r="F313" s="19">
        <v>0.90442939076361029</v>
      </c>
      <c r="G313" s="19">
        <v>0.1343162233816384</v>
      </c>
      <c r="H313" s="19">
        <v>3.1976954756880872E-2</v>
      </c>
      <c r="I313" s="19">
        <v>0.15204576833887001</v>
      </c>
      <c r="J313" s="57">
        <v>78.558982914239181</v>
      </c>
      <c r="K313" s="18">
        <v>8.4669745206293214</v>
      </c>
      <c r="L313" s="46">
        <v>153.9449912842</v>
      </c>
    </row>
    <row r="314" spans="1:12">
      <c r="A314" s="11" t="s">
        <v>11</v>
      </c>
      <c r="B314" s="12"/>
      <c r="C314" s="20">
        <v>2533671</v>
      </c>
      <c r="D314" s="47">
        <v>98.737972440694165</v>
      </c>
      <c r="E314" s="22">
        <v>1.3362248209693222</v>
      </c>
      <c r="F314" s="22">
        <v>0.45195839532785886</v>
      </c>
      <c r="G314" s="22">
        <v>6.0548743319540708E-2</v>
      </c>
      <c r="H314" s="22">
        <v>2.1484195238481343E-2</v>
      </c>
      <c r="I314" s="22">
        <v>7.7397655511234453E-2</v>
      </c>
      <c r="J314" s="58">
        <v>38.712736302371844</v>
      </c>
      <c r="K314" s="21">
        <v>8.1131298840614132</v>
      </c>
      <c r="L314" s="48">
        <v>147.51145243749386</v>
      </c>
    </row>
    <row r="315" spans="1:12">
      <c r="A315" s="11"/>
      <c r="B315" s="12"/>
      <c r="C315" s="13"/>
      <c r="D315" s="41"/>
      <c r="E315" s="13"/>
      <c r="F315" s="13"/>
      <c r="G315" s="13"/>
      <c r="H315" s="13"/>
      <c r="I315" s="13"/>
      <c r="J315" s="55"/>
      <c r="K315" s="14"/>
      <c r="L315" s="42"/>
    </row>
    <row r="316" spans="1:12">
      <c r="A316" s="11" t="s">
        <v>12</v>
      </c>
      <c r="B316" s="12"/>
      <c r="C316" s="13"/>
      <c r="D316" s="41"/>
      <c r="E316" s="13"/>
      <c r="F316" s="13"/>
      <c r="G316" s="13"/>
      <c r="H316" s="13"/>
      <c r="I316" s="13"/>
      <c r="J316" s="55"/>
      <c r="K316" s="14"/>
      <c r="L316" s="42"/>
    </row>
    <row r="317" spans="1:12">
      <c r="A317" s="11"/>
      <c r="B317" s="12" t="s">
        <v>13</v>
      </c>
      <c r="C317" s="15">
        <v>132</v>
      </c>
      <c r="D317" s="43">
        <v>68636.869343005659</v>
      </c>
      <c r="E317" s="17">
        <v>0</v>
      </c>
      <c r="F317" s="17">
        <v>0</v>
      </c>
      <c r="G317" s="17">
        <v>0.64974782133792564</v>
      </c>
      <c r="H317" s="17">
        <v>0</v>
      </c>
      <c r="I317" s="17">
        <v>0</v>
      </c>
      <c r="J317" s="56">
        <v>2355.7178875355357</v>
      </c>
      <c r="K317" s="16">
        <v>4131.8815172592003</v>
      </c>
      <c r="L317" s="44">
        <v>75125.118495621733</v>
      </c>
    </row>
    <row r="318" spans="1:12">
      <c r="A318" s="11"/>
      <c r="B318" s="12" t="s">
        <v>14</v>
      </c>
      <c r="C318" s="15">
        <v>912</v>
      </c>
      <c r="D318" s="45">
        <v>13025.444479166166</v>
      </c>
      <c r="E318" s="19">
        <v>1.194496240402537E-2</v>
      </c>
      <c r="F318" s="19">
        <v>4.0402078719497586E-3</v>
      </c>
      <c r="G318" s="19">
        <v>1.3901452749169572</v>
      </c>
      <c r="H318" s="19">
        <v>2.4981995903813186</v>
      </c>
      <c r="I318" s="19">
        <v>0</v>
      </c>
      <c r="J318" s="57">
        <v>707.28330975583788</v>
      </c>
      <c r="K318" s="18">
        <v>799.48652544198012</v>
      </c>
      <c r="L318" s="46">
        <v>14536.118644399559</v>
      </c>
    </row>
    <row r="319" spans="1:12">
      <c r="A319" s="11"/>
      <c r="B319" s="12" t="s">
        <v>15</v>
      </c>
      <c r="C319" s="15">
        <v>84221</v>
      </c>
      <c r="D319" s="45">
        <v>286.4209699307433</v>
      </c>
      <c r="E319" s="19">
        <v>6.690885369454783</v>
      </c>
      <c r="F319" s="19">
        <v>2.2630935808450001</v>
      </c>
      <c r="G319" s="19">
        <v>0.39907947852486797</v>
      </c>
      <c r="H319" s="19">
        <v>0.43968312790711206</v>
      </c>
      <c r="I319" s="19">
        <v>0.51501661499542595</v>
      </c>
      <c r="J319" s="57">
        <v>62.395438044843772</v>
      </c>
      <c r="K319" s="18">
        <v>20.901406495345668</v>
      </c>
      <c r="L319" s="46">
        <v>380.02557264265999</v>
      </c>
    </row>
    <row r="320" spans="1:12">
      <c r="A320" s="11"/>
      <c r="B320" s="12" t="s">
        <v>16</v>
      </c>
      <c r="C320" s="15">
        <v>201829</v>
      </c>
      <c r="D320" s="45">
        <v>491.87025016257348</v>
      </c>
      <c r="E320" s="19">
        <v>11.278604144200811</v>
      </c>
      <c r="F320" s="19">
        <v>3.8148219899502744</v>
      </c>
      <c r="G320" s="19">
        <v>0.89682334336093961</v>
      </c>
      <c r="H320" s="19">
        <v>1.6148362152224842</v>
      </c>
      <c r="I320" s="19">
        <v>0.85729694107709675</v>
      </c>
      <c r="J320" s="57">
        <v>178.22518267135905</v>
      </c>
      <c r="K320" s="18">
        <v>40.074793492835852</v>
      </c>
      <c r="L320" s="46">
        <v>728.63260896058</v>
      </c>
    </row>
    <row r="321" spans="1:12">
      <c r="A321" s="11" t="s">
        <v>17</v>
      </c>
      <c r="B321" s="12"/>
      <c r="C321" s="20">
        <v>287094</v>
      </c>
      <c r="D321" s="47">
        <v>502.74688202078585</v>
      </c>
      <c r="E321" s="22">
        <v>9.8917892617974239</v>
      </c>
      <c r="F321" s="22">
        <v>3.3457522503138342</v>
      </c>
      <c r="G321" s="22">
        <v>0.75226027200561085</v>
      </c>
      <c r="H321" s="22">
        <v>1.2721606485124433</v>
      </c>
      <c r="I321" s="22">
        <v>0.7537691440858364</v>
      </c>
      <c r="J321" s="58">
        <v>146.92753495581422</v>
      </c>
      <c r="K321" s="21">
        <v>38.743871079825333</v>
      </c>
      <c r="L321" s="48">
        <v>704.43401963314045</v>
      </c>
    </row>
    <row r="322" spans="1:12">
      <c r="A322" s="11"/>
      <c r="B322" s="12"/>
      <c r="C322" s="13"/>
      <c r="D322" s="41"/>
      <c r="E322" s="13"/>
      <c r="F322" s="13"/>
      <c r="G322" s="13"/>
      <c r="H322" s="13"/>
      <c r="I322" s="13"/>
      <c r="J322" s="55"/>
      <c r="K322" s="14"/>
      <c r="L322" s="42"/>
    </row>
    <row r="323" spans="1:12">
      <c r="A323" s="11" t="s">
        <v>18</v>
      </c>
      <c r="B323" s="12"/>
      <c r="C323" s="13"/>
      <c r="D323" s="41"/>
      <c r="E323" s="13"/>
      <c r="F323" s="13"/>
      <c r="G323" s="13"/>
      <c r="H323" s="13"/>
      <c r="I323" s="13"/>
      <c r="J323" s="55"/>
      <c r="K323" s="14"/>
      <c r="L323" s="42"/>
    </row>
    <row r="324" spans="1:12">
      <c r="A324" s="11"/>
      <c r="B324" s="12" t="s">
        <v>19</v>
      </c>
      <c r="C324" s="15">
        <v>5508</v>
      </c>
      <c r="D324" s="43">
        <v>718.65935994559493</v>
      </c>
      <c r="E324" s="17">
        <v>10.337511749083671</v>
      </c>
      <c r="F324" s="17">
        <v>3.4965113268959471</v>
      </c>
      <c r="G324" s="17">
        <v>1.7513619497313631</v>
      </c>
      <c r="H324" s="17">
        <v>2.3023407424954225</v>
      </c>
      <c r="I324" s="17">
        <v>1.0250675050528795</v>
      </c>
      <c r="J324" s="56">
        <v>89.394819478912879</v>
      </c>
      <c r="K324" s="16">
        <v>48.130352908332839</v>
      </c>
      <c r="L324" s="44">
        <v>875.09732560609996</v>
      </c>
    </row>
    <row r="325" spans="1:12">
      <c r="A325" s="11"/>
      <c r="B325" s="12" t="s">
        <v>20</v>
      </c>
      <c r="C325" s="15">
        <v>10188</v>
      </c>
      <c r="D325" s="45">
        <v>625.23706208397095</v>
      </c>
      <c r="E325" s="19">
        <v>6.6516376358415563</v>
      </c>
      <c r="F325" s="19">
        <v>2.2498186121228794</v>
      </c>
      <c r="G325" s="19">
        <v>1.946479755713743</v>
      </c>
      <c r="H325" s="19">
        <v>1.4469572027488595</v>
      </c>
      <c r="I325" s="19">
        <v>0.46855161736154105</v>
      </c>
      <c r="J325" s="57">
        <v>138.49302618420521</v>
      </c>
      <c r="K325" s="18">
        <v>45.192745312235161</v>
      </c>
      <c r="L325" s="46">
        <v>821.68627840419992</v>
      </c>
    </row>
    <row r="326" spans="1:12">
      <c r="A326" s="11" t="s">
        <v>21</v>
      </c>
      <c r="B326" s="12"/>
      <c r="C326" s="20">
        <v>15696</v>
      </c>
      <c r="D326" s="47">
        <v>658.02057486568765</v>
      </c>
      <c r="E326" s="22">
        <v>7.9450751113600049</v>
      </c>
      <c r="F326" s="22">
        <v>2.6873048170776483</v>
      </c>
      <c r="G326" s="22">
        <v>1.8780095164584583</v>
      </c>
      <c r="H326" s="22">
        <v>1.7471261972012084</v>
      </c>
      <c r="I326" s="22">
        <v>0.66384274308808866</v>
      </c>
      <c r="J326" s="58">
        <v>121.26360961101776</v>
      </c>
      <c r="K326" s="21">
        <v>46.223603023709806</v>
      </c>
      <c r="L326" s="48">
        <v>840.42914588560063</v>
      </c>
    </row>
    <row r="327" spans="1:12">
      <c r="A327" s="11"/>
      <c r="B327" s="12"/>
      <c r="C327" s="13"/>
      <c r="D327" s="41"/>
      <c r="E327" s="13"/>
      <c r="F327" s="13"/>
      <c r="G327" s="13"/>
      <c r="H327" s="13"/>
      <c r="I327" s="13"/>
      <c r="J327" s="55"/>
      <c r="K327" s="14"/>
      <c r="L327" s="42"/>
    </row>
    <row r="328" spans="1:12">
      <c r="A328" s="11" t="s">
        <v>22</v>
      </c>
      <c r="B328" s="12"/>
      <c r="C328" s="13"/>
      <c r="D328" s="41"/>
      <c r="E328" s="13"/>
      <c r="F328" s="13"/>
      <c r="G328" s="13"/>
      <c r="H328" s="13"/>
      <c r="I328" s="13"/>
      <c r="J328" s="55"/>
      <c r="K328" s="14"/>
      <c r="L328" s="42"/>
    </row>
    <row r="329" spans="1:12">
      <c r="A329" s="11"/>
      <c r="B329" s="12" t="s">
        <v>23</v>
      </c>
      <c r="C329" s="15">
        <v>3732</v>
      </c>
      <c r="D329" s="43">
        <v>0</v>
      </c>
      <c r="E329" s="17">
        <v>3.2404976578920257</v>
      </c>
      <c r="F329" s="17">
        <v>1.0960506784046558</v>
      </c>
      <c r="G329" s="17">
        <v>0.38000989125463541</v>
      </c>
      <c r="H329" s="17">
        <v>0</v>
      </c>
      <c r="I329" s="17">
        <v>0.30397330513159782</v>
      </c>
      <c r="J329" s="56">
        <v>0.85932691608758061</v>
      </c>
      <c r="K329" s="16">
        <v>0.34221398378950418</v>
      </c>
      <c r="L329" s="44">
        <v>6.2220724325599992</v>
      </c>
    </row>
    <row r="330" spans="1:12">
      <c r="A330" s="11"/>
      <c r="B330" s="12" t="s">
        <v>24</v>
      </c>
      <c r="C330" s="15">
        <v>8880</v>
      </c>
      <c r="D330" s="45">
        <v>0</v>
      </c>
      <c r="E330" s="19">
        <v>4.6824252623779445</v>
      </c>
      <c r="F330" s="19">
        <v>1.5837614858043048</v>
      </c>
      <c r="G330" s="19">
        <v>1.0571184247628949</v>
      </c>
      <c r="H330" s="19">
        <v>0</v>
      </c>
      <c r="I330" s="19">
        <v>0.33565935949770759</v>
      </c>
      <c r="J330" s="57">
        <v>4.5741179116162076</v>
      </c>
      <c r="K330" s="18">
        <v>0.71197834330093812</v>
      </c>
      <c r="L330" s="46">
        <v>12.945060787359999</v>
      </c>
    </row>
    <row r="331" spans="1:12">
      <c r="A331" s="11"/>
      <c r="B331" s="12" t="s">
        <v>25</v>
      </c>
      <c r="C331" s="15">
        <v>1848</v>
      </c>
      <c r="D331" s="45">
        <v>0</v>
      </c>
      <c r="E331" s="19">
        <v>0.3276332545104102</v>
      </c>
      <c r="F331" s="19">
        <v>0.11081713020205049</v>
      </c>
      <c r="G331" s="19">
        <v>2.0451441420249468E-2</v>
      </c>
      <c r="H331" s="19">
        <v>0</v>
      </c>
      <c r="I331" s="19">
        <v>3.7834094765504199E-3</v>
      </c>
      <c r="J331" s="57">
        <v>0</v>
      </c>
      <c r="K331" s="18">
        <v>2.6928770330739427E-2</v>
      </c>
      <c r="L331" s="46">
        <v>0.48961400593999999</v>
      </c>
    </row>
    <row r="332" spans="1:12">
      <c r="A332" s="11"/>
      <c r="B332" s="12" t="s">
        <v>26</v>
      </c>
      <c r="C332" s="15">
        <v>4656</v>
      </c>
      <c r="D332" s="45">
        <v>0</v>
      </c>
      <c r="E332" s="19">
        <v>5.9861325876172851</v>
      </c>
      <c r="F332" s="19">
        <v>2.024721316399964</v>
      </c>
      <c r="G332" s="19">
        <v>0.55578173913677942</v>
      </c>
      <c r="H332" s="19">
        <v>0</v>
      </c>
      <c r="I332" s="19">
        <v>0.47730075177606396</v>
      </c>
      <c r="J332" s="57">
        <v>0.7752749280910709</v>
      </c>
      <c r="K332" s="18">
        <v>0.57148848969883659</v>
      </c>
      <c r="L332" s="46">
        <v>10.390699812719999</v>
      </c>
    </row>
    <row r="333" spans="1:12">
      <c r="A333" s="11"/>
      <c r="B333" s="12" t="s">
        <v>27</v>
      </c>
      <c r="C333" s="15">
        <v>396883</v>
      </c>
      <c r="D333" s="45">
        <v>0</v>
      </c>
      <c r="E333" s="19">
        <v>1.4956799353040342</v>
      </c>
      <c r="F333" s="19">
        <v>0.50589174282342331</v>
      </c>
      <c r="G333" s="19">
        <v>0.44468066547542417</v>
      </c>
      <c r="H333" s="19">
        <v>0</v>
      </c>
      <c r="I333" s="19">
        <v>5.1785417210283874E-2</v>
      </c>
      <c r="J333" s="57">
        <v>0.26789237274564481</v>
      </c>
      <c r="K333" s="18">
        <v>0.16098006068118975</v>
      </c>
      <c r="L333" s="46">
        <v>2.92691019424</v>
      </c>
    </row>
    <row r="334" spans="1:12">
      <c r="A334" s="11"/>
      <c r="B334" s="12" t="s">
        <v>28</v>
      </c>
      <c r="C334" s="15">
        <v>9528</v>
      </c>
      <c r="D334" s="45">
        <v>0</v>
      </c>
      <c r="E334" s="19">
        <v>13.958541780703936</v>
      </c>
      <c r="F334" s="19">
        <v>4.7212714846498605</v>
      </c>
      <c r="G334" s="19">
        <v>2.232247193937229</v>
      </c>
      <c r="H334" s="19">
        <v>0</v>
      </c>
      <c r="I334" s="19">
        <v>1.4337939600664671</v>
      </c>
      <c r="J334" s="57">
        <v>11.136920948427347</v>
      </c>
      <c r="K334" s="18">
        <v>1.948732957915162</v>
      </c>
      <c r="L334" s="46">
        <v>35.431508325700001</v>
      </c>
    </row>
    <row r="335" spans="1:12">
      <c r="A335" s="11" t="s">
        <v>29</v>
      </c>
      <c r="B335" s="12"/>
      <c r="C335" s="20">
        <v>425527</v>
      </c>
      <c r="D335" s="47">
        <v>0</v>
      </c>
      <c r="E335" s="22">
        <v>1.9006016046485152</v>
      </c>
      <c r="F335" s="22">
        <v>0.64285054274876241</v>
      </c>
      <c r="G335" s="22">
        <v>0.49629276259071453</v>
      </c>
      <c r="H335" s="22">
        <v>0</v>
      </c>
      <c r="I335" s="22">
        <v>9.5313171945035635E-2</v>
      </c>
      <c r="J335" s="58">
        <v>0.61070006495523987</v>
      </c>
      <c r="K335" s="21">
        <v>0.21800708791209966</v>
      </c>
      <c r="L335" s="48">
        <v>3.9637652348003667</v>
      </c>
    </row>
    <row r="336" spans="1:12">
      <c r="A336" s="11"/>
      <c r="B336" s="12"/>
      <c r="C336" s="15"/>
      <c r="D336" s="45"/>
      <c r="E336" s="19"/>
      <c r="F336" s="19"/>
      <c r="G336" s="19"/>
      <c r="H336" s="19"/>
      <c r="I336" s="19"/>
      <c r="J336" s="57"/>
      <c r="K336" s="18"/>
      <c r="L336" s="46"/>
    </row>
    <row r="337" spans="1:12">
      <c r="A337" s="11" t="s">
        <v>30</v>
      </c>
      <c r="B337" s="12"/>
      <c r="C337" s="20"/>
      <c r="D337" s="47"/>
      <c r="E337" s="22"/>
      <c r="F337" s="22"/>
      <c r="G337" s="22"/>
      <c r="H337" s="22"/>
      <c r="I337" s="22"/>
      <c r="J337" s="58"/>
      <c r="K337" s="21"/>
      <c r="L337" s="48"/>
    </row>
    <row r="338" spans="1:12">
      <c r="A338" s="11"/>
      <c r="B338" s="12" t="s">
        <v>31</v>
      </c>
      <c r="C338" s="15">
        <v>57312</v>
      </c>
      <c r="D338" s="43">
        <v>53.221363954106067</v>
      </c>
      <c r="E338" s="17">
        <v>11.008989278509956</v>
      </c>
      <c r="F338" s="17">
        <v>3.7236287265548382</v>
      </c>
      <c r="G338" s="17">
        <v>0.24707552202301383</v>
      </c>
      <c r="H338" s="17">
        <v>1.1991358033830328E-2</v>
      </c>
      <c r="I338" s="17">
        <v>1.0827644995702734</v>
      </c>
      <c r="J338" s="56">
        <v>38.483510010122167</v>
      </c>
      <c r="K338" s="16">
        <v>6.2728706710998523</v>
      </c>
      <c r="L338" s="44">
        <v>114.05219402002</v>
      </c>
    </row>
    <row r="339" spans="1:12">
      <c r="A339" s="11"/>
      <c r="B339" s="12" t="s">
        <v>32</v>
      </c>
      <c r="C339" s="15">
        <v>756</v>
      </c>
      <c r="D339" s="45">
        <v>120.26090859222791</v>
      </c>
      <c r="E339" s="19">
        <v>7.5082620825302343E-2</v>
      </c>
      <c r="F339" s="19">
        <v>2.5395592337969907E-2</v>
      </c>
      <c r="G339" s="19">
        <v>0.32307750027394094</v>
      </c>
      <c r="H339" s="19">
        <v>0</v>
      </c>
      <c r="I339" s="19">
        <v>0</v>
      </c>
      <c r="J339" s="57">
        <v>135.12220251228473</v>
      </c>
      <c r="K339" s="18">
        <v>14.888218703690143</v>
      </c>
      <c r="L339" s="46">
        <v>270.69488552164</v>
      </c>
    </row>
    <row r="340" spans="1:12">
      <c r="A340" s="11"/>
      <c r="B340" s="12" t="s">
        <v>33</v>
      </c>
      <c r="C340" s="15">
        <v>6540</v>
      </c>
      <c r="D340" s="45">
        <v>14.957824451769639</v>
      </c>
      <c r="E340" s="19">
        <v>0.75935832425589866</v>
      </c>
      <c r="F340" s="19">
        <v>0.2568417861453775</v>
      </c>
      <c r="G340" s="19">
        <v>9.5624307181166421E-2</v>
      </c>
      <c r="H340" s="19">
        <v>8.7936625581422415E-2</v>
      </c>
      <c r="I340" s="19">
        <v>6.3608571824503954E-2</v>
      </c>
      <c r="J340" s="57">
        <v>27.285108902776702</v>
      </c>
      <c r="K340" s="18">
        <v>2.5321128712452818</v>
      </c>
      <c r="L340" s="46">
        <v>46.038415840779997</v>
      </c>
    </row>
    <row r="341" spans="1:12">
      <c r="A341" s="11"/>
      <c r="B341" s="12" t="s">
        <v>34</v>
      </c>
      <c r="C341" s="15">
        <v>16656</v>
      </c>
      <c r="D341" s="45">
        <v>261.57673579370868</v>
      </c>
      <c r="E341" s="19">
        <v>4.8530675824354512</v>
      </c>
      <c r="F341" s="19">
        <v>1.6414787411178731</v>
      </c>
      <c r="G341" s="19">
        <v>0.34767450414424095</v>
      </c>
      <c r="H341" s="19">
        <v>0.71948148202981965</v>
      </c>
      <c r="I341" s="19">
        <v>0.37432107508620716</v>
      </c>
      <c r="J341" s="57">
        <v>57.137091842327742</v>
      </c>
      <c r="K341" s="18">
        <v>19.011366990629995</v>
      </c>
      <c r="L341" s="46">
        <v>345.66121801148</v>
      </c>
    </row>
    <row r="342" spans="1:12">
      <c r="A342" s="11" t="s">
        <v>35</v>
      </c>
      <c r="B342" s="12"/>
      <c r="C342" s="20">
        <v>81264</v>
      </c>
      <c r="D342" s="47">
        <v>93.470495436208367</v>
      </c>
      <c r="E342" s="22">
        <v>8.8206690919101316</v>
      </c>
      <c r="F342" s="22">
        <v>2.9834616046166618</v>
      </c>
      <c r="G342" s="22">
        <v>0.25621294076566958</v>
      </c>
      <c r="H342" s="22">
        <v>0.16300007146616044</v>
      </c>
      <c r="I342" s="22">
        <v>0.84546774568984584</v>
      </c>
      <c r="J342" s="58">
        <v>42.304579207882696</v>
      </c>
      <c r="K342" s="21">
        <v>8.6628716776917418</v>
      </c>
      <c r="L342" s="48">
        <v>157.5067577762313</v>
      </c>
    </row>
    <row r="343" spans="1:12">
      <c r="A343" s="11"/>
      <c r="B343" s="12"/>
      <c r="C343" s="15"/>
      <c r="D343" s="45"/>
      <c r="E343" s="19"/>
      <c r="F343" s="19"/>
      <c r="G343" s="19"/>
      <c r="H343" s="19"/>
      <c r="I343" s="19"/>
      <c r="J343" s="57"/>
      <c r="K343" s="18"/>
      <c r="L343" s="44"/>
    </row>
    <row r="344" spans="1:12">
      <c r="A344" s="11" t="s">
        <v>36</v>
      </c>
      <c r="B344" s="12"/>
      <c r="C344" s="20"/>
      <c r="D344" s="47"/>
      <c r="E344" s="22"/>
      <c r="F344" s="22"/>
      <c r="G344" s="22"/>
      <c r="H344" s="22"/>
      <c r="I344" s="22"/>
      <c r="J344" s="58"/>
      <c r="K344" s="21"/>
      <c r="L344" s="48"/>
    </row>
    <row r="345" spans="1:12">
      <c r="A345" s="11"/>
      <c r="B345" s="12" t="s">
        <v>37</v>
      </c>
      <c r="C345" s="15">
        <v>1</v>
      </c>
      <c r="D345" s="43">
        <v>0</v>
      </c>
      <c r="E345" s="17">
        <v>0</v>
      </c>
      <c r="F345" s="17">
        <v>0</v>
      </c>
      <c r="G345" s="17">
        <v>0</v>
      </c>
      <c r="H345" s="17">
        <v>0</v>
      </c>
      <c r="I345" s="17">
        <v>0</v>
      </c>
      <c r="J345" s="56">
        <v>0</v>
      </c>
      <c r="K345" s="18">
        <v>0</v>
      </c>
      <c r="L345" s="44">
        <v>0</v>
      </c>
    </row>
    <row r="346" spans="1:12">
      <c r="A346" s="11"/>
      <c r="B346" s="12" t="s">
        <v>38</v>
      </c>
      <c r="C346" s="15">
        <v>1</v>
      </c>
      <c r="D346" s="45">
        <v>0</v>
      </c>
      <c r="E346" s="19">
        <v>0</v>
      </c>
      <c r="F346" s="19">
        <v>0</v>
      </c>
      <c r="G346" s="19">
        <v>0</v>
      </c>
      <c r="H346" s="19">
        <v>0</v>
      </c>
      <c r="I346" s="19">
        <v>0</v>
      </c>
      <c r="J346" s="57">
        <v>0</v>
      </c>
      <c r="K346" s="18">
        <v>0</v>
      </c>
      <c r="L346" s="46">
        <v>0</v>
      </c>
    </row>
    <row r="347" spans="1:12">
      <c r="A347" s="11"/>
      <c r="B347" s="12" t="s">
        <v>39</v>
      </c>
      <c r="C347" s="15">
        <v>1</v>
      </c>
      <c r="D347" s="45">
        <v>0</v>
      </c>
      <c r="E347" s="19">
        <v>0</v>
      </c>
      <c r="F347" s="19">
        <v>0</v>
      </c>
      <c r="G347" s="19">
        <v>0</v>
      </c>
      <c r="H347" s="19">
        <v>0</v>
      </c>
      <c r="I347" s="19">
        <v>0</v>
      </c>
      <c r="J347" s="57">
        <v>0</v>
      </c>
      <c r="K347" s="18">
        <v>0</v>
      </c>
      <c r="L347" s="46">
        <v>0</v>
      </c>
    </row>
    <row r="348" spans="1:12">
      <c r="A348" s="11" t="s">
        <v>40</v>
      </c>
      <c r="B348" s="12"/>
      <c r="C348" s="20">
        <v>3</v>
      </c>
      <c r="D348" s="47">
        <v>0</v>
      </c>
      <c r="E348" s="22">
        <v>0</v>
      </c>
      <c r="F348" s="22">
        <v>0</v>
      </c>
      <c r="G348" s="22">
        <v>0</v>
      </c>
      <c r="H348" s="22">
        <v>0</v>
      </c>
      <c r="I348" s="22">
        <v>0</v>
      </c>
      <c r="J348" s="58">
        <v>0</v>
      </c>
      <c r="K348" s="21">
        <v>0</v>
      </c>
      <c r="L348" s="48">
        <v>0</v>
      </c>
    </row>
    <row r="349" spans="1:12">
      <c r="A349" s="11"/>
      <c r="B349" s="12"/>
      <c r="C349" s="20"/>
      <c r="D349" s="47"/>
      <c r="E349" s="22"/>
      <c r="F349" s="22"/>
      <c r="G349" s="22"/>
      <c r="H349" s="22"/>
      <c r="I349" s="22"/>
      <c r="J349" s="58"/>
      <c r="K349" s="21"/>
      <c r="L349" s="48"/>
    </row>
    <row r="350" spans="1:12">
      <c r="A350" s="11" t="s">
        <v>41</v>
      </c>
      <c r="B350" s="12"/>
      <c r="C350" s="13"/>
      <c r="D350" s="41"/>
      <c r="E350" s="13"/>
      <c r="F350" s="13"/>
      <c r="G350" s="13"/>
      <c r="H350" s="13"/>
      <c r="I350" s="13"/>
      <c r="J350" s="55"/>
      <c r="K350" s="14"/>
      <c r="L350" s="42"/>
    </row>
    <row r="351" spans="1:12">
      <c r="A351" s="11"/>
      <c r="B351" s="12" t="s">
        <v>42</v>
      </c>
      <c r="C351" s="15">
        <v>24</v>
      </c>
      <c r="D351" s="43">
        <v>0</v>
      </c>
      <c r="E351" s="17">
        <v>0</v>
      </c>
      <c r="F351" s="17">
        <v>0</v>
      </c>
      <c r="G351" s="17">
        <v>0</v>
      </c>
      <c r="H351" s="17">
        <v>0</v>
      </c>
      <c r="I351" s="17">
        <v>0</v>
      </c>
      <c r="J351" s="56">
        <v>13.051810523538812</v>
      </c>
      <c r="K351" s="18">
        <v>0.75962918391118706</v>
      </c>
      <c r="L351" s="44">
        <v>13.811439707449999</v>
      </c>
    </row>
    <row r="352" spans="1:12">
      <c r="A352" s="11"/>
      <c r="B352" s="12" t="s">
        <v>43</v>
      </c>
      <c r="C352" s="15">
        <v>48</v>
      </c>
      <c r="D352" s="45">
        <v>0</v>
      </c>
      <c r="E352" s="19">
        <v>0</v>
      </c>
      <c r="F352" s="19">
        <v>0</v>
      </c>
      <c r="G352" s="19">
        <v>0</v>
      </c>
      <c r="H352" s="19">
        <v>0</v>
      </c>
      <c r="I352" s="19">
        <v>0</v>
      </c>
      <c r="J352" s="57">
        <v>7.8242536824069271</v>
      </c>
      <c r="K352" s="18">
        <v>0.45537984395307252</v>
      </c>
      <c r="L352" s="46">
        <v>8.2796335263599996</v>
      </c>
    </row>
    <row r="353" spans="1:12">
      <c r="A353" s="11"/>
      <c r="B353" s="12" t="s">
        <v>44</v>
      </c>
      <c r="C353" s="15">
        <v>3864</v>
      </c>
      <c r="D353" s="45">
        <v>22.992313014434476</v>
      </c>
      <c r="E353" s="19">
        <v>1.7217810093802286</v>
      </c>
      <c r="F353" s="19">
        <v>0.58236710611390075</v>
      </c>
      <c r="G353" s="19">
        <v>0.1370799316816721</v>
      </c>
      <c r="H353" s="19">
        <v>0</v>
      </c>
      <c r="I353" s="19">
        <v>2.3646309228440125E-2</v>
      </c>
      <c r="J353" s="57">
        <v>11.46757926523612</v>
      </c>
      <c r="K353" s="18">
        <v>2.1490604920451588</v>
      </c>
      <c r="L353" s="46">
        <v>39.073827128119994</v>
      </c>
    </row>
    <row r="354" spans="1:12">
      <c r="A354" s="11" t="s">
        <v>45</v>
      </c>
      <c r="B354" s="12"/>
      <c r="C354" s="20">
        <v>3936</v>
      </c>
      <c r="D354" s="47">
        <v>22.571721922707017</v>
      </c>
      <c r="E354" s="22">
        <v>1.6902850153061999</v>
      </c>
      <c r="F354" s="22">
        <v>0.57171404929474401</v>
      </c>
      <c r="G354" s="22">
        <v>0.13457237195578786</v>
      </c>
      <c r="H354" s="22">
        <v>0</v>
      </c>
      <c r="I354" s="22">
        <v>2.3213754791334511E-2</v>
      </c>
      <c r="J354" s="58">
        <v>11.432808412142489</v>
      </c>
      <c r="K354" s="21">
        <v>2.1199337078724869</v>
      </c>
      <c r="L354" s="48">
        <v>38.544249234070058</v>
      </c>
    </row>
    <row r="355" spans="1:12">
      <c r="A355" s="11"/>
      <c r="B355" s="12"/>
      <c r="C355" s="13"/>
      <c r="D355" s="41"/>
      <c r="E355" s="13"/>
      <c r="F355" s="13"/>
      <c r="G355" s="13"/>
      <c r="H355" s="13"/>
      <c r="I355" s="13"/>
      <c r="J355" s="55"/>
      <c r="K355" s="14"/>
      <c r="L355" s="42"/>
    </row>
    <row r="356" spans="1:12">
      <c r="A356" s="11" t="s">
        <v>46</v>
      </c>
      <c r="B356" s="12"/>
      <c r="C356" s="13"/>
      <c r="D356" s="41"/>
      <c r="E356" s="13"/>
      <c r="F356" s="13"/>
      <c r="G356" s="13"/>
      <c r="H356" s="13"/>
      <c r="I356" s="13"/>
      <c r="J356" s="55"/>
      <c r="K356" s="14"/>
      <c r="L356" s="42"/>
    </row>
    <row r="357" spans="1:12">
      <c r="A357" s="11"/>
      <c r="B357" s="12" t="s">
        <v>47</v>
      </c>
      <c r="C357" s="15">
        <v>1</v>
      </c>
      <c r="D357" s="43">
        <v>0</v>
      </c>
      <c r="E357" s="17">
        <v>0</v>
      </c>
      <c r="F357" s="17">
        <v>0</v>
      </c>
      <c r="G357" s="17">
        <v>0</v>
      </c>
      <c r="H357" s="17">
        <v>0</v>
      </c>
      <c r="I357" s="17">
        <v>0</v>
      </c>
      <c r="J357" s="56">
        <v>59.823261064399944</v>
      </c>
      <c r="K357" s="18">
        <v>3.4817770989900509</v>
      </c>
      <c r="L357" s="44">
        <v>63.305038163389995</v>
      </c>
    </row>
    <row r="358" spans="1:12">
      <c r="A358" s="11"/>
      <c r="B358" s="12" t="s">
        <v>48</v>
      </c>
      <c r="C358" s="15">
        <v>120</v>
      </c>
      <c r="D358" s="45">
        <v>0</v>
      </c>
      <c r="E358" s="19">
        <v>0</v>
      </c>
      <c r="F358" s="19">
        <v>0</v>
      </c>
      <c r="G358" s="19">
        <v>0</v>
      </c>
      <c r="H358" s="19">
        <v>0</v>
      </c>
      <c r="I358" s="19">
        <v>0</v>
      </c>
      <c r="J358" s="57">
        <v>33.521371146347079</v>
      </c>
      <c r="K358" s="18">
        <v>1.9509792730629201</v>
      </c>
      <c r="L358" s="46">
        <v>35.472350419409999</v>
      </c>
    </row>
    <row r="359" spans="1:12">
      <c r="A359" s="11"/>
      <c r="B359" s="12" t="s">
        <v>49</v>
      </c>
      <c r="C359" s="15">
        <v>2787</v>
      </c>
      <c r="D359" s="45">
        <v>0.54133078968309167</v>
      </c>
      <c r="E359" s="19">
        <v>0.62540410301075688</v>
      </c>
      <c r="F359" s="19">
        <v>0.21153374072422665</v>
      </c>
      <c r="G359" s="19">
        <v>9.4795194691156312E-2</v>
      </c>
      <c r="H359" s="19">
        <v>0</v>
      </c>
      <c r="I359" s="19">
        <v>1.8089426559756698E-2</v>
      </c>
      <c r="J359" s="57">
        <v>9.0945554491184506</v>
      </c>
      <c r="K359" s="18">
        <v>0.61609944837256059</v>
      </c>
      <c r="L359" s="46">
        <v>11.20180815216</v>
      </c>
    </row>
    <row r="360" spans="1:12">
      <c r="A360" s="11" t="s">
        <v>50</v>
      </c>
      <c r="B360" s="12"/>
      <c r="C360" s="20">
        <v>2908</v>
      </c>
      <c r="D360" s="47">
        <v>0.51880636549063841</v>
      </c>
      <c r="E360" s="22">
        <v>0.59938144260350046</v>
      </c>
      <c r="F360" s="22">
        <v>0.20273195852765466</v>
      </c>
      <c r="G360" s="22">
        <v>9.0850827924433511E-2</v>
      </c>
      <c r="H360" s="22">
        <v>0</v>
      </c>
      <c r="I360" s="22">
        <v>1.733673721528264E-2</v>
      </c>
      <c r="J360" s="58">
        <v>10.119984124937817</v>
      </c>
      <c r="K360" s="21">
        <v>0.67216934404431461</v>
      </c>
      <c r="L360" s="48">
        <v>12.221260800743641</v>
      </c>
    </row>
    <row r="361" spans="1:12">
      <c r="A361" s="11"/>
      <c r="B361" s="12"/>
      <c r="C361" s="13"/>
      <c r="D361" s="41"/>
      <c r="E361" s="13"/>
      <c r="F361" s="13"/>
      <c r="G361" s="13"/>
      <c r="H361" s="13"/>
      <c r="I361" s="13"/>
      <c r="J361" s="55"/>
      <c r="K361" s="14"/>
      <c r="L361" s="42"/>
    </row>
    <row r="362" spans="1:12">
      <c r="A362" s="11" t="s">
        <v>51</v>
      </c>
      <c r="B362" s="12"/>
      <c r="C362" s="13"/>
      <c r="D362" s="41"/>
      <c r="E362" s="13"/>
      <c r="F362" s="13"/>
      <c r="G362" s="13"/>
      <c r="H362" s="13"/>
      <c r="I362" s="13"/>
      <c r="J362" s="55"/>
      <c r="K362" s="14"/>
      <c r="L362" s="42"/>
    </row>
    <row r="363" spans="1:12">
      <c r="A363" s="11"/>
      <c r="B363" s="12" t="s">
        <v>52</v>
      </c>
      <c r="C363" s="15">
        <v>1788976</v>
      </c>
      <c r="D363" s="43">
        <v>104.53382459722442</v>
      </c>
      <c r="E363" s="17">
        <v>3.6926998060444149</v>
      </c>
      <c r="F363" s="17">
        <v>1.2490014049856111</v>
      </c>
      <c r="G363" s="17">
        <v>0.16886257713205982</v>
      </c>
      <c r="H363" s="17">
        <v>0.16388189312901447</v>
      </c>
      <c r="I363" s="17">
        <v>0.23965534403024069</v>
      </c>
      <c r="J363" s="56">
        <v>83.09498320841135</v>
      </c>
      <c r="K363" s="16">
        <v>11.241121677992879</v>
      </c>
      <c r="L363" s="44">
        <v>204.38403050894999</v>
      </c>
    </row>
    <row r="364" spans="1:12">
      <c r="A364" s="11"/>
      <c r="B364" s="12" t="s">
        <v>53</v>
      </c>
      <c r="C364" s="15">
        <v>288</v>
      </c>
      <c r="D364" s="45">
        <v>264.02696989437953</v>
      </c>
      <c r="E364" s="19">
        <v>18.111122639303325</v>
      </c>
      <c r="F364" s="19">
        <v>6.1258208927055371</v>
      </c>
      <c r="G364" s="19">
        <v>0.20064522258244749</v>
      </c>
      <c r="H364" s="19">
        <v>0</v>
      </c>
      <c r="I364" s="19">
        <v>1.8765711003690084</v>
      </c>
      <c r="J364" s="57">
        <v>203.28011161502744</v>
      </c>
      <c r="K364" s="18">
        <v>28.729278597922644</v>
      </c>
      <c r="L364" s="46">
        <v>522.35051996228992</v>
      </c>
    </row>
    <row r="365" spans="1:12">
      <c r="A365" s="11"/>
      <c r="B365" s="12" t="s">
        <v>54</v>
      </c>
      <c r="C365" s="15">
        <v>180</v>
      </c>
      <c r="D365" s="45">
        <v>0</v>
      </c>
      <c r="E365" s="19">
        <v>1.8992490222400338</v>
      </c>
      <c r="F365" s="19">
        <v>0.64239305164001137</v>
      </c>
      <c r="G365" s="19">
        <v>0</v>
      </c>
      <c r="H365" s="19">
        <v>0</v>
      </c>
      <c r="I365" s="19">
        <v>0.20631404801814007</v>
      </c>
      <c r="J365" s="57">
        <v>0</v>
      </c>
      <c r="K365" s="18">
        <v>0.15993395418181455</v>
      </c>
      <c r="L365" s="46">
        <v>2.9078900760799997</v>
      </c>
    </row>
    <row r="366" spans="1:12">
      <c r="A366" s="11"/>
      <c r="B366" s="12" t="s">
        <v>55</v>
      </c>
      <c r="C366" s="15">
        <v>18949</v>
      </c>
      <c r="D366" s="45">
        <v>0</v>
      </c>
      <c r="E366" s="19">
        <v>0.81822992467573785</v>
      </c>
      <c r="F366" s="19">
        <v>0.27675423922855841</v>
      </c>
      <c r="G366" s="19">
        <v>0.32197201695392741</v>
      </c>
      <c r="H366" s="19">
        <v>0</v>
      </c>
      <c r="I366" s="19">
        <v>1.9035278928894301E-2</v>
      </c>
      <c r="J366" s="57">
        <v>2.9938441513993235</v>
      </c>
      <c r="K366" s="18">
        <v>0.25782112022355808</v>
      </c>
      <c r="L366" s="46">
        <v>4.6876567314099997</v>
      </c>
    </row>
    <row r="367" spans="1:12">
      <c r="A367" s="11"/>
      <c r="B367" s="12" t="s">
        <v>56</v>
      </c>
      <c r="C367" s="15">
        <v>972</v>
      </c>
      <c r="D367" s="45">
        <v>0</v>
      </c>
      <c r="E367" s="19">
        <v>2.5596348008625796E-2</v>
      </c>
      <c r="F367" s="19">
        <v>8.6575882970351941E-3</v>
      </c>
      <c r="G367" s="19">
        <v>0.12851243595156761</v>
      </c>
      <c r="H367" s="19">
        <v>0</v>
      </c>
      <c r="I367" s="19">
        <v>0</v>
      </c>
      <c r="J367" s="57">
        <v>4.8250951170979136E-3</v>
      </c>
      <c r="K367" s="18">
        <v>9.7540007456734801E-3</v>
      </c>
      <c r="L367" s="46">
        <v>0.17734546811999999</v>
      </c>
    </row>
    <row r="368" spans="1:12">
      <c r="A368" s="11"/>
      <c r="B368" s="12" t="s">
        <v>57</v>
      </c>
      <c r="C368" s="15">
        <v>120</v>
      </c>
      <c r="D368" s="45">
        <v>0</v>
      </c>
      <c r="E368" s="19">
        <v>0.71243168624008457</v>
      </c>
      <c r="F368" s="19">
        <v>0.24096954093414627</v>
      </c>
      <c r="G368" s="19">
        <v>3.0583196048173056</v>
      </c>
      <c r="H368" s="19">
        <v>0</v>
      </c>
      <c r="I368" s="19">
        <v>7.9451599007558812E-2</v>
      </c>
      <c r="J368" s="57">
        <v>49.52084219582413</v>
      </c>
      <c r="K368" s="18">
        <v>3.1202759835667706</v>
      </c>
      <c r="L368" s="46">
        <v>56.732290610389995</v>
      </c>
    </row>
    <row r="369" spans="1:14">
      <c r="A369" s="11" t="s">
        <v>58</v>
      </c>
      <c r="B369" s="12"/>
      <c r="C369" s="20">
        <v>1809485</v>
      </c>
      <c r="D369" s="47">
        <v>103.39104394895439</v>
      </c>
      <c r="E369" s="22">
        <v>3.6625471925202637</v>
      </c>
      <c r="F369" s="22">
        <v>1.2388027268818542</v>
      </c>
      <c r="G369" s="22">
        <v>0.17062415206596934</v>
      </c>
      <c r="H369" s="22">
        <v>0.16202442885261373</v>
      </c>
      <c r="I369" s="22">
        <v>0.23746285901220401</v>
      </c>
      <c r="J369" s="58">
        <v>82.220163690926896</v>
      </c>
      <c r="K369" s="21">
        <v>11.121213539637418</v>
      </c>
      <c r="L369" s="48">
        <v>202.20388253885156</v>
      </c>
    </row>
    <row r="370" spans="1:14">
      <c r="A370" s="11"/>
      <c r="B370" s="12"/>
      <c r="C370" s="13"/>
      <c r="D370" s="41"/>
      <c r="E370" s="13"/>
      <c r="F370" s="13"/>
      <c r="G370" s="13"/>
      <c r="H370" s="13"/>
      <c r="I370" s="13"/>
      <c r="J370" s="55"/>
      <c r="K370" s="14"/>
      <c r="L370" s="42"/>
    </row>
    <row r="371" spans="1:14">
      <c r="A371" s="11" t="s">
        <v>59</v>
      </c>
      <c r="B371" s="12"/>
      <c r="C371" s="13"/>
      <c r="D371" s="41"/>
      <c r="E371" s="13"/>
      <c r="F371" s="13"/>
      <c r="G371" s="13"/>
      <c r="H371" s="13"/>
      <c r="I371" s="13"/>
      <c r="J371" s="55"/>
      <c r="K371" s="14"/>
      <c r="L371" s="42"/>
    </row>
    <row r="372" spans="1:14">
      <c r="A372" s="11"/>
      <c r="B372" s="12" t="s">
        <v>60</v>
      </c>
      <c r="C372" s="15">
        <v>4174</v>
      </c>
      <c r="D372" s="43">
        <v>11769.386100536231</v>
      </c>
      <c r="E372" s="17">
        <v>0</v>
      </c>
      <c r="F372" s="17">
        <v>0</v>
      </c>
      <c r="G372" s="17">
        <v>0</v>
      </c>
      <c r="H372" s="17">
        <v>0</v>
      </c>
      <c r="I372" s="17">
        <v>0</v>
      </c>
      <c r="J372" s="56">
        <v>2165.8376156494764</v>
      </c>
      <c r="K372" s="16">
        <v>811.04476655049257</v>
      </c>
      <c r="L372" s="44">
        <v>14746.268482736199</v>
      </c>
    </row>
    <row r="373" spans="1:14">
      <c r="A373" s="11"/>
      <c r="B373" s="12" t="s">
        <v>61</v>
      </c>
      <c r="C373" s="15">
        <v>1</v>
      </c>
      <c r="D373" s="45">
        <v>0</v>
      </c>
      <c r="E373" s="19">
        <v>0</v>
      </c>
      <c r="F373" s="19">
        <v>0</v>
      </c>
      <c r="G373" s="19">
        <v>0</v>
      </c>
      <c r="H373" s="19">
        <v>0</v>
      </c>
      <c r="I373" s="19">
        <v>0</v>
      </c>
      <c r="J373" s="57">
        <v>0</v>
      </c>
      <c r="K373" s="18">
        <v>0</v>
      </c>
      <c r="L373" s="46">
        <v>0</v>
      </c>
    </row>
    <row r="374" spans="1:14">
      <c r="A374" s="11" t="s">
        <v>62</v>
      </c>
      <c r="B374" s="12"/>
      <c r="C374" s="20">
        <v>4175</v>
      </c>
      <c r="D374" s="47">
        <v>11766.567085901372</v>
      </c>
      <c r="E374" s="22">
        <v>0</v>
      </c>
      <c r="F374" s="22">
        <v>0</v>
      </c>
      <c r="G374" s="22">
        <v>0</v>
      </c>
      <c r="H374" s="22">
        <v>0</v>
      </c>
      <c r="I374" s="22">
        <v>0</v>
      </c>
      <c r="J374" s="58">
        <v>2165.3188521487223</v>
      </c>
      <c r="K374" s="21">
        <v>810.85050433095944</v>
      </c>
      <c r="L374" s="48">
        <v>14742.736442381052</v>
      </c>
    </row>
    <row r="375" spans="1:14">
      <c r="A375" s="11"/>
      <c r="B375" s="12"/>
      <c r="C375" s="13"/>
      <c r="D375" s="41"/>
      <c r="E375" s="13"/>
      <c r="F375" s="13"/>
      <c r="G375" s="13"/>
      <c r="H375" s="13"/>
      <c r="I375" s="13"/>
      <c r="J375" s="55"/>
      <c r="K375" s="14"/>
      <c r="L375" s="42"/>
    </row>
    <row r="376" spans="1:14">
      <c r="A376" s="11" t="s">
        <v>63</v>
      </c>
      <c r="B376" s="12"/>
      <c r="C376" s="13"/>
      <c r="D376" s="41"/>
      <c r="E376" s="13"/>
      <c r="F376" s="13"/>
      <c r="G376" s="13"/>
      <c r="H376" s="13"/>
      <c r="I376" s="13"/>
      <c r="J376" s="55"/>
      <c r="K376" s="14"/>
      <c r="L376" s="42"/>
    </row>
    <row r="377" spans="1:14">
      <c r="A377" s="11"/>
      <c r="B377" s="12" t="s">
        <v>64</v>
      </c>
      <c r="C377" s="15">
        <v>5492</v>
      </c>
      <c r="D377" s="43">
        <v>10728.179063222095</v>
      </c>
      <c r="E377" s="17">
        <v>0</v>
      </c>
      <c r="F377" s="17">
        <v>0</v>
      </c>
      <c r="G377" s="17">
        <v>0</v>
      </c>
      <c r="H377" s="17">
        <v>0</v>
      </c>
      <c r="I377" s="17">
        <v>0</v>
      </c>
      <c r="J377" s="56">
        <v>1680.639387943683</v>
      </c>
      <c r="K377" s="16">
        <v>722.20636488266064</v>
      </c>
      <c r="L377" s="44">
        <v>13131.024816048439</v>
      </c>
    </row>
    <row r="378" spans="1:14">
      <c r="A378" s="11"/>
      <c r="B378" s="12" t="s">
        <v>65</v>
      </c>
      <c r="C378" s="15">
        <v>1</v>
      </c>
      <c r="D378" s="45">
        <v>0</v>
      </c>
      <c r="E378" s="19">
        <v>0</v>
      </c>
      <c r="F378" s="19">
        <v>0</v>
      </c>
      <c r="G378" s="19">
        <v>0</v>
      </c>
      <c r="H378" s="19">
        <v>0</v>
      </c>
      <c r="I378" s="19">
        <v>0</v>
      </c>
      <c r="J378" s="57">
        <v>0</v>
      </c>
      <c r="K378" s="18">
        <v>0</v>
      </c>
      <c r="L378" s="46">
        <v>0</v>
      </c>
    </row>
    <row r="379" spans="1:14">
      <c r="A379" s="11" t="s">
        <v>66</v>
      </c>
      <c r="B379" s="12"/>
      <c r="C379" s="20">
        <v>5493</v>
      </c>
      <c r="D379" s="47">
        <v>10726.225999493126</v>
      </c>
      <c r="E379" s="22">
        <v>0</v>
      </c>
      <c r="F379" s="22">
        <v>0</v>
      </c>
      <c r="G379" s="22">
        <v>0</v>
      </c>
      <c r="H379" s="22">
        <v>0</v>
      </c>
      <c r="I379" s="22">
        <v>0</v>
      </c>
      <c r="J379" s="58">
        <v>1680.333427741982</v>
      </c>
      <c r="K379" s="21">
        <v>722.07488729939416</v>
      </c>
      <c r="L379" s="48">
        <v>13128.634314534504</v>
      </c>
    </row>
    <row r="380" spans="1:14">
      <c r="A380" s="11"/>
      <c r="B380" s="12"/>
      <c r="C380" s="20"/>
      <c r="D380" s="41"/>
      <c r="E380" s="13"/>
      <c r="F380" s="13"/>
      <c r="G380" s="13"/>
      <c r="H380" s="13"/>
      <c r="I380" s="13"/>
      <c r="J380" s="55"/>
      <c r="K380" s="14"/>
      <c r="L380" s="42"/>
    </row>
    <row r="381" spans="1:14">
      <c r="A381" s="11" t="s">
        <v>67</v>
      </c>
      <c r="B381" s="12"/>
      <c r="C381" s="20">
        <v>5159584</v>
      </c>
      <c r="D381" s="47">
        <v>137.15227800304999</v>
      </c>
      <c r="E381" s="22">
        <v>2.8125162116699998</v>
      </c>
      <c r="F381" s="22">
        <v>0.9512922480599999</v>
      </c>
      <c r="G381" s="22">
        <v>0.18226272051999998</v>
      </c>
      <c r="H381" s="22">
        <v>0.14604147851999999</v>
      </c>
      <c r="I381" s="22">
        <v>0.18645188344999999</v>
      </c>
      <c r="J381" s="58">
        <v>60.661726293949997</v>
      </c>
      <c r="K381" s="21">
        <v>11.762001361009998</v>
      </c>
      <c r="L381" s="48">
        <v>213.85457020023998</v>
      </c>
      <c r="N381" s="53"/>
    </row>
    <row r="382" spans="1:14" ht="15" thickBot="1">
      <c r="A382" s="23"/>
      <c r="B382" s="24"/>
      <c r="C382" s="25"/>
      <c r="D382" s="51"/>
      <c r="E382" s="25"/>
      <c r="F382" s="25"/>
      <c r="G382" s="25"/>
      <c r="H382" s="25"/>
      <c r="I382" s="25"/>
      <c r="J382" s="59"/>
      <c r="K382" s="26"/>
      <c r="L382" s="52"/>
    </row>
  </sheetData>
  <printOptions horizontalCentered="1"/>
  <pageMargins left="0.25" right="0.25" top="0.6" bottom="0.6" header="0.25" footer="0.25"/>
  <pageSetup scale="41" fitToWidth="0" fitToHeight="0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  <rowBreaks count="4" manualBreakCount="4">
    <brk id="82" max="16383" man="1"/>
    <brk id="157" max="16383" man="1"/>
    <brk id="232" max="16383" man="1"/>
    <brk id="307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eparate Payment Terms</vt:lpstr>
      <vt:lpstr>'Separate Payment Terms'!Print_Area</vt:lpstr>
      <vt:lpstr>'Separate Payment Term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ne Elmeghni</dc:creator>
  <cp:lastModifiedBy>Jamie Craig</cp:lastModifiedBy>
  <cp:lastPrinted>2025-09-10T17:45:36Z</cp:lastPrinted>
  <dcterms:created xsi:type="dcterms:W3CDTF">2024-06-19T18:02:57Z</dcterms:created>
  <dcterms:modified xsi:type="dcterms:W3CDTF">2026-01-14T19:55:45Z</dcterms:modified>
</cp:coreProperties>
</file>